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2-C240-4C61-A506-F7C8CBAAD4A2}"/>
    <cellStyle name="Normal 113 3 11 2 3" xfId="30284" xr:uid="{FB76D23D-276F-4A72-9670-9D1052BA3A39}"/>
    <cellStyle name="Normal 113 3 11 3" xfId="30285" xr:uid="{9BD41DA2-7A14-4392-B9FE-7F5A65B6AE4A}"/>
    <cellStyle name="Normal 113 3 11 4" xfId="30286" xr:uid="{A1EC5BD3-434B-4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6688</xdr:colOff>
      <xdr:row>0</xdr:row>
      <xdr:rowOff>1</xdr:rowOff>
    </xdr:from>
    <xdr:to>
      <xdr:col>0</xdr:col>
      <xdr:colOff>1198563</xdr:colOff>
      <xdr:row>7</xdr:row>
      <xdr:rowOff>110695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88" y="1"/>
          <a:ext cx="1031875" cy="12219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Jen\4Q%202021%20LTC%20Property%20List%20re%20Contingent%20I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1"/>
    </sheetNames>
    <sheetDataSet>
      <sheetData sheetId="0" refreshError="1">
        <row r="23">
          <cell r="J23">
            <v>29646</v>
          </cell>
        </row>
        <row r="24">
          <cell r="J24">
            <v>32308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205" totalsRowShown="0" headerRowDxfId="15" dataDxfId="14">
  <autoFilter ref="A9:G205" xr:uid="{66E5FBD0-6AB3-45EC-A99A-BFBCF3EAA78B}"/>
  <sortState xmlns:xlrd2="http://schemas.microsoft.com/office/spreadsheetml/2017/richdata2" ref="A10:G205">
    <sortCondition ref="C9:C205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05"/>
  <sheetViews>
    <sheetView tabSelected="1" zoomScale="120" zoomScaleNormal="120" workbookViewId="0">
      <pane ySplit="9" topLeftCell="A10" activePane="bottomLeft" state="frozen"/>
      <selection pane="bottomLeft" activeCell="I5" sqref="I5"/>
    </sheetView>
  </sheetViews>
  <sheetFormatPr defaultColWidth="9.140625" defaultRowHeight="12.75"/>
  <cols>
    <col min="1" max="1" width="23.5703125" style="1" bestFit="1" customWidth="1"/>
    <col min="2" max="2" width="13.140625" style="1" bestFit="1" customWidth="1"/>
    <col min="3" max="3" width="7.85546875" style="1" bestFit="1" customWidth="1"/>
    <col min="4" max="4" width="12" style="1" bestFit="1" customWidth="1"/>
    <col min="5" max="5" width="20" style="3" bestFit="1" customWidth="1"/>
    <col min="6" max="6" width="13.42578125" style="3" bestFit="1" customWidth="1"/>
    <col min="7" max="7" width="11.28515625" style="3" bestFit="1" customWidth="1"/>
    <col min="8" max="16384" width="9.140625" style="2"/>
  </cols>
  <sheetData>
    <row r="1" spans="1:7">
      <c r="A1" s="17" t="s">
        <v>553</v>
      </c>
      <c r="B1" s="18"/>
      <c r="C1" s="18"/>
      <c r="D1" s="18"/>
      <c r="E1" s="18"/>
      <c r="F1" s="18"/>
      <c r="G1" s="19"/>
    </row>
    <row r="2" spans="1:7">
      <c r="A2" s="20"/>
      <c r="B2" s="21"/>
      <c r="C2" s="21"/>
      <c r="D2" s="21"/>
      <c r="E2" s="21"/>
      <c r="F2" s="21"/>
      <c r="G2" s="22"/>
    </row>
    <row r="3" spans="1:7">
      <c r="A3" s="20"/>
      <c r="B3" s="21"/>
      <c r="C3" s="21"/>
      <c r="D3" s="21"/>
      <c r="E3" s="21"/>
      <c r="F3" s="21"/>
      <c r="G3" s="22"/>
    </row>
    <row r="4" spans="1:7">
      <c r="A4" s="20"/>
      <c r="B4" s="21"/>
      <c r="C4" s="21"/>
      <c r="D4" s="21"/>
      <c r="E4" s="21"/>
      <c r="F4" s="21"/>
      <c r="G4" s="22"/>
    </row>
    <row r="5" spans="1:7">
      <c r="A5" s="20"/>
      <c r="B5" s="21"/>
      <c r="C5" s="21"/>
      <c r="D5" s="21"/>
      <c r="E5" s="21"/>
      <c r="F5" s="21"/>
      <c r="G5" s="22"/>
    </row>
    <row r="6" spans="1:7">
      <c r="A6" s="20"/>
      <c r="B6" s="21"/>
      <c r="C6" s="21"/>
      <c r="D6" s="21"/>
      <c r="E6" s="21"/>
      <c r="F6" s="21"/>
      <c r="G6" s="22"/>
    </row>
    <row r="7" spans="1:7">
      <c r="A7" s="20"/>
      <c r="B7" s="21"/>
      <c r="C7" s="21"/>
      <c r="D7" s="21"/>
      <c r="E7" s="21"/>
      <c r="F7" s="21"/>
      <c r="G7" s="22"/>
    </row>
    <row r="8" spans="1:7">
      <c r="A8" s="20"/>
      <c r="B8" s="21"/>
      <c r="C8" s="21"/>
      <c r="D8" s="21"/>
      <c r="E8" s="21"/>
      <c r="F8" s="21"/>
      <c r="G8" s="22"/>
    </row>
    <row r="9" spans="1:7" ht="16.5">
      <c r="A9" s="9" t="s">
        <v>1</v>
      </c>
      <c r="B9" s="9" t="s">
        <v>2</v>
      </c>
      <c r="C9" s="9" t="s">
        <v>3</v>
      </c>
      <c r="D9" s="9" t="s">
        <v>4</v>
      </c>
      <c r="E9" s="9" t="s">
        <v>414</v>
      </c>
      <c r="F9" s="9" t="s">
        <v>457</v>
      </c>
      <c r="G9" s="9" t="s">
        <v>394</v>
      </c>
    </row>
    <row r="10" spans="1:7">
      <c r="A10" s="6" t="s">
        <v>460</v>
      </c>
      <c r="B10" s="6" t="s">
        <v>128</v>
      </c>
      <c r="C10" s="6" t="s">
        <v>106</v>
      </c>
      <c r="D10" s="6" t="s">
        <v>9</v>
      </c>
      <c r="E10" s="6" t="s">
        <v>448</v>
      </c>
      <c r="F10" s="6">
        <v>35071</v>
      </c>
      <c r="G10" s="6" t="s">
        <v>453</v>
      </c>
    </row>
    <row r="11" spans="1:7">
      <c r="A11" s="6" t="s">
        <v>115</v>
      </c>
      <c r="B11" s="6" t="s">
        <v>116</v>
      </c>
      <c r="C11" s="6" t="s">
        <v>110</v>
      </c>
      <c r="D11" s="6" t="s">
        <v>114</v>
      </c>
      <c r="E11" s="6" t="s">
        <v>448</v>
      </c>
      <c r="F11" s="6">
        <v>85206</v>
      </c>
      <c r="G11" s="6" t="s">
        <v>396</v>
      </c>
    </row>
    <row r="12" spans="1:7">
      <c r="A12" s="6" t="s">
        <v>112</v>
      </c>
      <c r="B12" s="6" t="s">
        <v>113</v>
      </c>
      <c r="C12" s="6" t="s">
        <v>110</v>
      </c>
      <c r="D12" s="6" t="s">
        <v>114</v>
      </c>
      <c r="E12" s="6" t="s">
        <v>448</v>
      </c>
      <c r="F12" s="6">
        <v>85029</v>
      </c>
      <c r="G12" s="6" t="s">
        <v>396</v>
      </c>
    </row>
    <row r="13" spans="1:7">
      <c r="A13" s="6" t="s">
        <v>109</v>
      </c>
      <c r="B13" s="6" t="s">
        <v>353</v>
      </c>
      <c r="C13" s="6" t="s">
        <v>110</v>
      </c>
      <c r="D13" s="6" t="s">
        <v>111</v>
      </c>
      <c r="E13" s="6" t="s">
        <v>448</v>
      </c>
      <c r="F13" s="6">
        <v>85706</v>
      </c>
      <c r="G13" s="6" t="s">
        <v>396</v>
      </c>
    </row>
    <row r="14" spans="1:7">
      <c r="A14" s="6" t="s">
        <v>297</v>
      </c>
      <c r="B14" s="6" t="s">
        <v>280</v>
      </c>
      <c r="C14" s="6" t="s">
        <v>92</v>
      </c>
      <c r="D14" s="6" t="s">
        <v>281</v>
      </c>
      <c r="E14" s="6" t="s">
        <v>448</v>
      </c>
      <c r="F14" s="6">
        <v>92562</v>
      </c>
      <c r="G14" s="6" t="s">
        <v>450</v>
      </c>
    </row>
    <row r="15" spans="1:7">
      <c r="A15" s="6" t="s">
        <v>257</v>
      </c>
      <c r="B15" s="6" t="s">
        <v>258</v>
      </c>
      <c r="C15" s="6" t="s">
        <v>92</v>
      </c>
      <c r="D15" s="6" t="s">
        <v>259</v>
      </c>
      <c r="E15" s="6" t="s">
        <v>448</v>
      </c>
      <c r="F15" s="6">
        <v>92324</v>
      </c>
      <c r="G15" s="6" t="s">
        <v>396</v>
      </c>
    </row>
    <row r="16" spans="1:7">
      <c r="A16" s="6" t="s">
        <v>313</v>
      </c>
      <c r="B16" s="6" t="s">
        <v>134</v>
      </c>
      <c r="C16" s="6" t="s">
        <v>92</v>
      </c>
      <c r="D16" s="4" t="s">
        <v>326</v>
      </c>
      <c r="E16" s="6" t="s">
        <v>448</v>
      </c>
      <c r="F16" s="6">
        <v>93611</v>
      </c>
      <c r="G16" s="7" t="s">
        <v>395</v>
      </c>
    </row>
    <row r="17" spans="1:7">
      <c r="A17" s="6" t="s">
        <v>312</v>
      </c>
      <c r="B17" s="6" t="s">
        <v>134</v>
      </c>
      <c r="C17" s="6" t="s">
        <v>92</v>
      </c>
      <c r="D17" s="6" t="s">
        <v>326</v>
      </c>
      <c r="E17" s="6" t="s">
        <v>448</v>
      </c>
      <c r="F17" s="6">
        <v>93611</v>
      </c>
      <c r="G17" s="6" t="s">
        <v>494</v>
      </c>
    </row>
    <row r="18" spans="1:7">
      <c r="A18" s="6" t="s">
        <v>461</v>
      </c>
      <c r="B18" s="6" t="s">
        <v>10</v>
      </c>
      <c r="C18" s="6" t="s">
        <v>7</v>
      </c>
      <c r="D18" s="6" t="s">
        <v>8</v>
      </c>
      <c r="E18" s="6" t="s">
        <v>448</v>
      </c>
      <c r="F18" s="6">
        <v>80012</v>
      </c>
      <c r="G18" s="6" t="s">
        <v>450</v>
      </c>
    </row>
    <row r="19" spans="1:7">
      <c r="A19" s="6" t="s">
        <v>341</v>
      </c>
      <c r="B19" s="6" t="s">
        <v>11</v>
      </c>
      <c r="C19" s="6" t="s">
        <v>7</v>
      </c>
      <c r="D19" s="6" t="s">
        <v>9</v>
      </c>
      <c r="E19" s="6" t="s">
        <v>448</v>
      </c>
      <c r="F19" s="6">
        <v>80021</v>
      </c>
      <c r="G19" s="6" t="s">
        <v>450</v>
      </c>
    </row>
    <row r="20" spans="1:7">
      <c r="A20" s="6" t="s">
        <v>5</v>
      </c>
      <c r="B20" s="6" t="s">
        <v>6</v>
      </c>
      <c r="C20" s="6" t="s">
        <v>7</v>
      </c>
      <c r="D20" s="6" t="s">
        <v>8</v>
      </c>
      <c r="E20" s="6" t="s">
        <v>448</v>
      </c>
      <c r="F20" s="6">
        <v>80122</v>
      </c>
      <c r="G20" s="6" t="s">
        <v>450</v>
      </c>
    </row>
    <row r="21" spans="1:7">
      <c r="A21" s="6" t="s">
        <v>446</v>
      </c>
      <c r="B21" s="6" t="s">
        <v>6</v>
      </c>
      <c r="C21" s="6" t="s">
        <v>7</v>
      </c>
      <c r="D21" s="6" t="s">
        <v>9</v>
      </c>
      <c r="E21" s="6" t="s">
        <v>448</v>
      </c>
      <c r="F21" s="6">
        <v>80127</v>
      </c>
      <c r="G21" s="6" t="s">
        <v>450</v>
      </c>
    </row>
    <row r="22" spans="1:7">
      <c r="A22" s="6" t="s">
        <v>23</v>
      </c>
      <c r="B22" s="6" t="s">
        <v>24</v>
      </c>
      <c r="C22" s="6" t="s">
        <v>7</v>
      </c>
      <c r="D22" s="6" t="s">
        <v>9</v>
      </c>
      <c r="E22" s="6" t="s">
        <v>448</v>
      </c>
      <c r="F22" s="6">
        <v>80005</v>
      </c>
      <c r="G22" s="6" t="s">
        <v>395</v>
      </c>
    </row>
    <row r="23" spans="1:7">
      <c r="A23" s="6" t="s">
        <v>55</v>
      </c>
      <c r="B23" s="6" t="s">
        <v>56</v>
      </c>
      <c r="C23" s="6" t="s">
        <v>7</v>
      </c>
      <c r="D23" s="6" t="s">
        <v>29</v>
      </c>
      <c r="E23" s="6" t="s">
        <v>448</v>
      </c>
      <c r="F23" s="6">
        <v>80525</v>
      </c>
      <c r="G23" s="6" t="s">
        <v>395</v>
      </c>
    </row>
    <row r="24" spans="1:7">
      <c r="A24" s="6" t="s">
        <v>57</v>
      </c>
      <c r="B24" s="6" t="s">
        <v>56</v>
      </c>
      <c r="C24" s="6" t="s">
        <v>7</v>
      </c>
      <c r="D24" s="6" t="s">
        <v>29</v>
      </c>
      <c r="E24" s="6" t="s">
        <v>448</v>
      </c>
      <c r="F24" s="6">
        <v>80525</v>
      </c>
      <c r="G24" s="6" t="s">
        <v>395</v>
      </c>
    </row>
    <row r="25" spans="1:7">
      <c r="A25" s="6" t="s">
        <v>52</v>
      </c>
      <c r="B25" s="6" t="s">
        <v>53</v>
      </c>
      <c r="C25" s="6" t="s">
        <v>7</v>
      </c>
      <c r="D25" s="6" t="s">
        <v>54</v>
      </c>
      <c r="E25" s="6" t="s">
        <v>448</v>
      </c>
      <c r="F25" s="6">
        <v>86034</v>
      </c>
      <c r="G25" s="6" t="s">
        <v>395</v>
      </c>
    </row>
    <row r="26" spans="1:7">
      <c r="A26" s="6" t="s">
        <v>25</v>
      </c>
      <c r="B26" s="6" t="s">
        <v>26</v>
      </c>
      <c r="C26" s="6" t="s">
        <v>7</v>
      </c>
      <c r="D26" s="6" t="s">
        <v>12</v>
      </c>
      <c r="E26" s="6" t="s">
        <v>448</v>
      </c>
      <c r="F26" s="6">
        <v>80501</v>
      </c>
      <c r="G26" s="6" t="s">
        <v>395</v>
      </c>
    </row>
    <row r="27" spans="1:7">
      <c r="A27" s="6" t="s">
        <v>27</v>
      </c>
      <c r="B27" s="6" t="s">
        <v>28</v>
      </c>
      <c r="C27" s="6" t="s">
        <v>7</v>
      </c>
      <c r="D27" s="6" t="s">
        <v>29</v>
      </c>
      <c r="E27" s="6" t="s">
        <v>448</v>
      </c>
      <c r="F27" s="6">
        <v>80538</v>
      </c>
      <c r="G27" s="6" t="s">
        <v>395</v>
      </c>
    </row>
    <row r="28" spans="1:7">
      <c r="A28" s="6" t="s">
        <v>431</v>
      </c>
      <c r="B28" s="6" t="s">
        <v>10</v>
      </c>
      <c r="C28" s="6" t="s">
        <v>7</v>
      </c>
      <c r="D28" s="6" t="s">
        <v>144</v>
      </c>
      <c r="E28" s="4" t="s">
        <v>448</v>
      </c>
      <c r="F28" s="4">
        <v>80012</v>
      </c>
      <c r="G28" s="6" t="s">
        <v>450</v>
      </c>
    </row>
    <row r="29" spans="1:7">
      <c r="A29" s="6" t="s">
        <v>145</v>
      </c>
      <c r="B29" s="6" t="s">
        <v>146</v>
      </c>
      <c r="C29" s="6" t="s">
        <v>7</v>
      </c>
      <c r="D29" s="6" t="s">
        <v>12</v>
      </c>
      <c r="E29" s="4" t="s">
        <v>448</v>
      </c>
      <c r="F29" s="4">
        <v>80027</v>
      </c>
      <c r="G29" s="6" t="s">
        <v>450</v>
      </c>
    </row>
    <row r="30" spans="1:7">
      <c r="A30" s="6" t="s">
        <v>240</v>
      </c>
      <c r="B30" s="6" t="s">
        <v>241</v>
      </c>
      <c r="C30" s="6" t="s">
        <v>7</v>
      </c>
      <c r="D30" s="6" t="s">
        <v>242</v>
      </c>
      <c r="E30" s="6" t="s">
        <v>448</v>
      </c>
      <c r="F30" s="6">
        <v>80104</v>
      </c>
      <c r="G30" s="6" t="s">
        <v>468</v>
      </c>
    </row>
    <row r="31" spans="1:7">
      <c r="A31" s="6" t="s">
        <v>425</v>
      </c>
      <c r="B31" s="6" t="s">
        <v>255</v>
      </c>
      <c r="C31" s="6" t="s">
        <v>38</v>
      </c>
      <c r="D31" s="6" t="s">
        <v>256</v>
      </c>
      <c r="E31" s="6" t="s">
        <v>448</v>
      </c>
      <c r="F31" s="6">
        <v>33716</v>
      </c>
      <c r="G31" s="6" t="s">
        <v>396</v>
      </c>
    </row>
    <row r="32" spans="1:7">
      <c r="A32" s="6" t="s">
        <v>444</v>
      </c>
      <c r="B32" s="6" t="s">
        <v>251</v>
      </c>
      <c r="C32" s="6" t="s">
        <v>38</v>
      </c>
      <c r="D32" s="6" t="s">
        <v>247</v>
      </c>
      <c r="E32" s="6" t="s">
        <v>448</v>
      </c>
      <c r="F32" s="6">
        <v>34655</v>
      </c>
      <c r="G32" s="6" t="s">
        <v>396</v>
      </c>
    </row>
    <row r="33" spans="1:7">
      <c r="A33" s="6" t="s">
        <v>417</v>
      </c>
      <c r="B33" s="6" t="s">
        <v>58</v>
      </c>
      <c r="C33" s="6" t="s">
        <v>38</v>
      </c>
      <c r="D33" s="6" t="s">
        <v>59</v>
      </c>
      <c r="E33" s="6" t="s">
        <v>401</v>
      </c>
      <c r="F33" s="10">
        <v>33919</v>
      </c>
      <c r="G33" s="6" t="s">
        <v>395</v>
      </c>
    </row>
    <row r="34" spans="1:7">
      <c r="A34" s="6" t="s">
        <v>418</v>
      </c>
      <c r="B34" s="6" t="s">
        <v>37</v>
      </c>
      <c r="C34" s="6" t="s">
        <v>38</v>
      </c>
      <c r="D34" s="6" t="s">
        <v>39</v>
      </c>
      <c r="E34" s="6" t="s">
        <v>401</v>
      </c>
      <c r="F34" s="6">
        <f>'[1]12-31-21'!J24</f>
        <v>32308</v>
      </c>
      <c r="G34" s="6" t="s">
        <v>395</v>
      </c>
    </row>
    <row r="35" spans="1:7">
      <c r="A35" s="6" t="s">
        <v>365</v>
      </c>
      <c r="B35" s="6" t="s">
        <v>315</v>
      </c>
      <c r="C35" s="6" t="s">
        <v>38</v>
      </c>
      <c r="D35" s="6" t="s">
        <v>366</v>
      </c>
      <c r="E35" s="6" t="s">
        <v>401</v>
      </c>
      <c r="F35" s="6">
        <v>34474</v>
      </c>
      <c r="G35" s="7" t="s">
        <v>451</v>
      </c>
    </row>
    <row r="36" spans="1:7">
      <c r="A36" s="6" t="s">
        <v>491</v>
      </c>
      <c r="B36" s="6" t="s">
        <v>492</v>
      </c>
      <c r="C36" s="6" t="s">
        <v>38</v>
      </c>
      <c r="D36" s="6" t="s">
        <v>351</v>
      </c>
      <c r="E36" s="6" t="s">
        <v>493</v>
      </c>
      <c r="F36" s="6">
        <v>32003</v>
      </c>
      <c r="G36" s="6" t="s">
        <v>396</v>
      </c>
    </row>
    <row r="37" spans="1:7">
      <c r="A37" s="6" t="s">
        <v>487</v>
      </c>
      <c r="B37" s="6" t="s">
        <v>488</v>
      </c>
      <c r="C37" s="6" t="s">
        <v>38</v>
      </c>
      <c r="D37" s="6" t="s">
        <v>489</v>
      </c>
      <c r="E37" s="6" t="s">
        <v>493</v>
      </c>
      <c r="F37" s="6">
        <v>32405</v>
      </c>
      <c r="G37" s="6" t="s">
        <v>396</v>
      </c>
    </row>
    <row r="38" spans="1:7">
      <c r="A38" s="6" t="s">
        <v>490</v>
      </c>
      <c r="B38" s="6" t="s">
        <v>37</v>
      </c>
      <c r="C38" s="6" t="s">
        <v>38</v>
      </c>
      <c r="D38" s="6" t="s">
        <v>39</v>
      </c>
      <c r="E38" s="6" t="s">
        <v>493</v>
      </c>
      <c r="F38" s="6">
        <v>32311</v>
      </c>
      <c r="G38" s="6" t="s">
        <v>396</v>
      </c>
    </row>
    <row r="39" spans="1:7">
      <c r="A39" s="6" t="s">
        <v>350</v>
      </c>
      <c r="B39" s="6" t="s">
        <v>245</v>
      </c>
      <c r="C39" s="6" t="s">
        <v>38</v>
      </c>
      <c r="D39" s="6" t="s">
        <v>246</v>
      </c>
      <c r="E39" s="6" t="s">
        <v>448</v>
      </c>
      <c r="F39" s="6">
        <v>34461</v>
      </c>
      <c r="G39" s="6" t="s">
        <v>396</v>
      </c>
    </row>
    <row r="40" spans="1:7">
      <c r="A40" s="6" t="s">
        <v>243</v>
      </c>
      <c r="B40" s="6" t="s">
        <v>244</v>
      </c>
      <c r="C40" s="6" t="s">
        <v>38</v>
      </c>
      <c r="D40" s="6" t="s">
        <v>331</v>
      </c>
      <c r="E40" s="6" t="s">
        <v>448</v>
      </c>
      <c r="F40" s="6">
        <v>34209</v>
      </c>
      <c r="G40" s="6" t="s">
        <v>396</v>
      </c>
    </row>
    <row r="41" spans="1:7">
      <c r="A41" s="4" t="s">
        <v>310</v>
      </c>
      <c r="B41" s="4" t="s">
        <v>462</v>
      </c>
      <c r="C41" s="6" t="s">
        <v>130</v>
      </c>
      <c r="D41" s="6" t="s">
        <v>327</v>
      </c>
      <c r="E41" s="6" t="s">
        <v>448</v>
      </c>
      <c r="F41" s="6">
        <v>30677</v>
      </c>
      <c r="G41" s="6" t="s">
        <v>395</v>
      </c>
    </row>
    <row r="42" spans="1:7">
      <c r="A42" s="4" t="s">
        <v>426</v>
      </c>
      <c r="B42" s="4" t="s">
        <v>129</v>
      </c>
      <c r="C42" s="4" t="s">
        <v>130</v>
      </c>
      <c r="D42" s="4" t="s">
        <v>393</v>
      </c>
      <c r="E42" s="4" t="s">
        <v>401</v>
      </c>
      <c r="F42" s="4">
        <v>30327</v>
      </c>
      <c r="G42" s="4" t="s">
        <v>452</v>
      </c>
    </row>
    <row r="43" spans="1:7">
      <c r="A43" s="6" t="s">
        <v>548</v>
      </c>
      <c r="B43" s="6" t="s">
        <v>549</v>
      </c>
      <c r="C43" s="6" t="s">
        <v>130</v>
      </c>
      <c r="D43" s="6" t="s">
        <v>393</v>
      </c>
      <c r="E43" s="6" t="s">
        <v>400</v>
      </c>
      <c r="F43" s="6">
        <v>30009</v>
      </c>
      <c r="G43" s="4" t="s">
        <v>452</v>
      </c>
    </row>
    <row r="44" spans="1:7">
      <c r="A44" s="6" t="s">
        <v>296</v>
      </c>
      <c r="B44" s="6" t="s">
        <v>282</v>
      </c>
      <c r="C44" s="6" t="s">
        <v>14</v>
      </c>
      <c r="D44" s="6" t="s">
        <v>17</v>
      </c>
      <c r="E44" s="6" t="s">
        <v>448</v>
      </c>
      <c r="F44" s="6">
        <v>60025</v>
      </c>
      <c r="G44" s="6" t="s">
        <v>450</v>
      </c>
    </row>
    <row r="45" spans="1:7">
      <c r="A45" s="6" t="s">
        <v>294</v>
      </c>
      <c r="B45" s="6" t="s">
        <v>295</v>
      </c>
      <c r="C45" s="6" t="s">
        <v>14</v>
      </c>
      <c r="D45" s="6" t="s">
        <v>17</v>
      </c>
      <c r="E45" s="6" t="s">
        <v>448</v>
      </c>
      <c r="F45" s="6">
        <v>60453</v>
      </c>
      <c r="G45" s="6" t="s">
        <v>450</v>
      </c>
    </row>
    <row r="46" spans="1:7">
      <c r="A46" s="6" t="s">
        <v>463</v>
      </c>
      <c r="B46" s="6" t="s">
        <v>13</v>
      </c>
      <c r="C46" s="6" t="s">
        <v>14</v>
      </c>
      <c r="D46" s="6" t="s">
        <v>15</v>
      </c>
      <c r="E46" s="6" t="s">
        <v>448</v>
      </c>
      <c r="F46" s="6">
        <v>60527</v>
      </c>
      <c r="G46" s="6" t="s">
        <v>450</v>
      </c>
    </row>
    <row r="47" spans="1:7">
      <c r="A47" s="6" t="s">
        <v>298</v>
      </c>
      <c r="B47" s="6" t="s">
        <v>16</v>
      </c>
      <c r="C47" s="6" t="s">
        <v>14</v>
      </c>
      <c r="D47" s="6" t="s">
        <v>17</v>
      </c>
      <c r="E47" s="6" t="s">
        <v>448</v>
      </c>
      <c r="F47" s="6">
        <v>60477</v>
      </c>
      <c r="G47" s="6" t="s">
        <v>450</v>
      </c>
    </row>
    <row r="48" spans="1:7">
      <c r="A48" s="6" t="s">
        <v>464</v>
      </c>
      <c r="B48" s="6" t="s">
        <v>278</v>
      </c>
      <c r="C48" s="6" t="s">
        <v>14</v>
      </c>
      <c r="D48" s="6" t="s">
        <v>279</v>
      </c>
      <c r="E48" s="6" t="s">
        <v>448</v>
      </c>
      <c r="F48" s="6">
        <v>60050</v>
      </c>
      <c r="G48" s="6" t="s">
        <v>395</v>
      </c>
    </row>
    <row r="49" spans="1:7">
      <c r="A49" s="6" t="s">
        <v>546</v>
      </c>
      <c r="B49" s="6" t="s">
        <v>547</v>
      </c>
      <c r="C49" s="6" t="s">
        <v>14</v>
      </c>
      <c r="D49" s="6" t="s">
        <v>17</v>
      </c>
      <c r="E49" s="6" t="s">
        <v>401</v>
      </c>
      <c r="F49" s="6">
        <v>60133</v>
      </c>
      <c r="G49" s="6" t="s">
        <v>396</v>
      </c>
    </row>
    <row r="50" spans="1:7">
      <c r="A50" s="6" t="s">
        <v>301</v>
      </c>
      <c r="B50" s="6" t="s">
        <v>154</v>
      </c>
      <c r="C50" s="6" t="s">
        <v>42</v>
      </c>
      <c r="D50" s="6" t="s">
        <v>153</v>
      </c>
      <c r="E50" s="6" t="s">
        <v>448</v>
      </c>
      <c r="F50" s="6">
        <v>67206</v>
      </c>
      <c r="G50" s="6" t="s">
        <v>450</v>
      </c>
    </row>
    <row r="51" spans="1:7">
      <c r="A51" s="6" t="s">
        <v>299</v>
      </c>
      <c r="B51" s="6" t="s">
        <v>300</v>
      </c>
      <c r="C51" s="6" t="s">
        <v>42</v>
      </c>
      <c r="D51" s="6" t="s">
        <v>155</v>
      </c>
      <c r="E51" s="6" t="s">
        <v>448</v>
      </c>
      <c r="F51" s="6">
        <v>66204</v>
      </c>
      <c r="G51" s="6" t="s">
        <v>450</v>
      </c>
    </row>
    <row r="52" spans="1:7">
      <c r="A52" s="6" t="s">
        <v>47</v>
      </c>
      <c r="B52" s="6" t="s">
        <v>48</v>
      </c>
      <c r="C52" s="6" t="s">
        <v>42</v>
      </c>
      <c r="D52" s="6" t="s">
        <v>48</v>
      </c>
      <c r="E52" s="6" t="s">
        <v>448</v>
      </c>
      <c r="F52" s="11">
        <v>67460</v>
      </c>
      <c r="G52" s="6" t="s">
        <v>395</v>
      </c>
    </row>
    <row r="53" spans="1:7">
      <c r="A53" s="6" t="s">
        <v>40</v>
      </c>
      <c r="B53" s="6" t="s">
        <v>41</v>
      </c>
      <c r="C53" s="6" t="s">
        <v>42</v>
      </c>
      <c r="D53" s="6" t="s">
        <v>43</v>
      </c>
      <c r="E53" s="6" t="s">
        <v>448</v>
      </c>
      <c r="F53" s="10">
        <v>67801</v>
      </c>
      <c r="G53" s="6" t="s">
        <v>395</v>
      </c>
    </row>
    <row r="54" spans="1:7">
      <c r="A54" s="6" t="s">
        <v>44</v>
      </c>
      <c r="B54" s="6" t="s">
        <v>45</v>
      </c>
      <c r="C54" s="6" t="s">
        <v>42</v>
      </c>
      <c r="D54" s="6" t="s">
        <v>46</v>
      </c>
      <c r="E54" s="6" t="s">
        <v>448</v>
      </c>
      <c r="F54" s="10">
        <v>67530</v>
      </c>
      <c r="G54" s="6" t="s">
        <v>395</v>
      </c>
    </row>
    <row r="55" spans="1:7">
      <c r="A55" s="6" t="s">
        <v>49</v>
      </c>
      <c r="B55" s="6" t="s">
        <v>50</v>
      </c>
      <c r="C55" s="6" t="s">
        <v>42</v>
      </c>
      <c r="D55" s="6" t="s">
        <v>51</v>
      </c>
      <c r="E55" s="6" t="s">
        <v>448</v>
      </c>
      <c r="F55" s="6">
        <v>67401</v>
      </c>
      <c r="G55" s="6" t="s">
        <v>395</v>
      </c>
    </row>
    <row r="56" spans="1:7">
      <c r="A56" s="6" t="s">
        <v>151</v>
      </c>
      <c r="B56" s="6" t="s">
        <v>152</v>
      </c>
      <c r="C56" s="6" t="s">
        <v>42</v>
      </c>
      <c r="D56" s="6" t="s">
        <v>153</v>
      </c>
      <c r="E56" s="6" t="s">
        <v>448</v>
      </c>
      <c r="F56" s="6">
        <v>67205</v>
      </c>
      <c r="G56" s="6" t="s">
        <v>395</v>
      </c>
    </row>
    <row r="57" spans="1:7">
      <c r="A57" s="6" t="s">
        <v>348</v>
      </c>
      <c r="B57" s="6" t="s">
        <v>154</v>
      </c>
      <c r="C57" s="6" t="s">
        <v>42</v>
      </c>
      <c r="D57" s="6" t="s">
        <v>153</v>
      </c>
      <c r="E57" s="6" t="s">
        <v>448</v>
      </c>
      <c r="F57" s="6">
        <v>67205</v>
      </c>
      <c r="G57" s="6" t="s">
        <v>397</v>
      </c>
    </row>
    <row r="58" spans="1:7">
      <c r="A58" s="6" t="s">
        <v>465</v>
      </c>
      <c r="B58" s="6" t="s">
        <v>302</v>
      </c>
      <c r="C58" s="6" t="s">
        <v>97</v>
      </c>
      <c r="D58" s="6" t="s">
        <v>303</v>
      </c>
      <c r="E58" s="6" t="s">
        <v>448</v>
      </c>
      <c r="F58" s="6">
        <v>41091</v>
      </c>
      <c r="G58" s="6" t="s">
        <v>396</v>
      </c>
    </row>
    <row r="59" spans="1:7">
      <c r="A59" s="6" t="s">
        <v>95</v>
      </c>
      <c r="B59" s="6" t="s">
        <v>96</v>
      </c>
      <c r="C59" s="6" t="s">
        <v>97</v>
      </c>
      <c r="D59" s="6" t="s">
        <v>98</v>
      </c>
      <c r="E59" s="6" t="s">
        <v>448</v>
      </c>
      <c r="F59" s="6">
        <v>41076</v>
      </c>
      <c r="G59" s="6" t="s">
        <v>396</v>
      </c>
    </row>
    <row r="60" spans="1:7">
      <c r="A60" s="7" t="s">
        <v>362</v>
      </c>
      <c r="B60" s="7" t="s">
        <v>363</v>
      </c>
      <c r="C60" s="7" t="s">
        <v>364</v>
      </c>
      <c r="D60" s="7" t="s">
        <v>466</v>
      </c>
      <c r="E60" s="7" t="s">
        <v>401</v>
      </c>
      <c r="F60" s="7" t="s">
        <v>458</v>
      </c>
      <c r="G60" s="7" t="s">
        <v>396</v>
      </c>
    </row>
    <row r="61" spans="1:7">
      <c r="A61" s="4" t="s">
        <v>339</v>
      </c>
      <c r="B61" s="4" t="s">
        <v>337</v>
      </c>
      <c r="C61" s="4" t="s">
        <v>170</v>
      </c>
      <c r="D61" s="4" t="s">
        <v>185</v>
      </c>
      <c r="E61" s="6" t="s">
        <v>448</v>
      </c>
      <c r="F61" s="6">
        <v>48326</v>
      </c>
      <c r="G61" s="7" t="s">
        <v>395</v>
      </c>
    </row>
    <row r="62" spans="1:7">
      <c r="A62" s="4" t="s">
        <v>338</v>
      </c>
      <c r="B62" s="4" t="s">
        <v>190</v>
      </c>
      <c r="C62" s="4" t="s">
        <v>170</v>
      </c>
      <c r="D62" s="4" t="s">
        <v>183</v>
      </c>
      <c r="E62" s="6" t="s">
        <v>448</v>
      </c>
      <c r="F62" s="6">
        <v>48313</v>
      </c>
      <c r="G62" s="7" t="s">
        <v>395</v>
      </c>
    </row>
    <row r="63" spans="1:7">
      <c r="A63" s="4" t="s">
        <v>322</v>
      </c>
      <c r="B63" s="4" t="s">
        <v>323</v>
      </c>
      <c r="C63" s="4" t="s">
        <v>170</v>
      </c>
      <c r="D63" s="4" t="s">
        <v>324</v>
      </c>
      <c r="E63" s="4" t="s">
        <v>401</v>
      </c>
      <c r="F63" s="4">
        <v>49417</v>
      </c>
      <c r="G63" s="4" t="s">
        <v>396</v>
      </c>
    </row>
    <row r="64" spans="1:7">
      <c r="A64" s="4" t="s">
        <v>305</v>
      </c>
      <c r="B64" s="6" t="s">
        <v>306</v>
      </c>
      <c r="C64" s="6" t="s">
        <v>170</v>
      </c>
      <c r="D64" s="6" t="s">
        <v>325</v>
      </c>
      <c r="E64" s="4" t="s">
        <v>401</v>
      </c>
      <c r="F64" s="4">
        <v>48823</v>
      </c>
      <c r="G64" s="4" t="s">
        <v>396</v>
      </c>
    </row>
    <row r="65" spans="1:7">
      <c r="A65" s="4" t="s">
        <v>307</v>
      </c>
      <c r="B65" s="6" t="s">
        <v>306</v>
      </c>
      <c r="C65" s="6" t="s">
        <v>170</v>
      </c>
      <c r="D65" s="6" t="s">
        <v>325</v>
      </c>
      <c r="E65" s="4" t="s">
        <v>401</v>
      </c>
      <c r="F65" s="4">
        <v>48823</v>
      </c>
      <c r="G65" s="4" t="s">
        <v>396</v>
      </c>
    </row>
    <row r="66" spans="1:7">
      <c r="A66" s="6" t="s">
        <v>288</v>
      </c>
      <c r="B66" s="6" t="s">
        <v>290</v>
      </c>
      <c r="C66" s="6" t="s">
        <v>170</v>
      </c>
      <c r="D66" s="6" t="s">
        <v>185</v>
      </c>
      <c r="E66" s="4" t="s">
        <v>401</v>
      </c>
      <c r="F66" s="4">
        <v>48335</v>
      </c>
      <c r="G66" s="4" t="s">
        <v>396</v>
      </c>
    </row>
    <row r="67" spans="1:7">
      <c r="A67" s="4" t="s">
        <v>204</v>
      </c>
      <c r="B67" s="4" t="s">
        <v>0</v>
      </c>
      <c r="C67" s="4" t="s">
        <v>170</v>
      </c>
      <c r="D67" s="4" t="s">
        <v>201</v>
      </c>
      <c r="E67" s="4" t="s">
        <v>401</v>
      </c>
      <c r="F67" s="4">
        <v>48439</v>
      </c>
      <c r="G67" s="4" t="s">
        <v>396</v>
      </c>
    </row>
    <row r="68" spans="1:7" ht="12.95" customHeight="1">
      <c r="A68" s="6" t="s">
        <v>349</v>
      </c>
      <c r="B68" s="6" t="s">
        <v>169</v>
      </c>
      <c r="C68" s="6" t="s">
        <v>170</v>
      </c>
      <c r="D68" s="6" t="s">
        <v>171</v>
      </c>
      <c r="E68" s="4" t="s">
        <v>401</v>
      </c>
      <c r="F68" s="4">
        <v>49746</v>
      </c>
      <c r="G68" s="4" t="s">
        <v>396</v>
      </c>
    </row>
    <row r="69" spans="1:7">
      <c r="A69" s="6" t="s">
        <v>432</v>
      </c>
      <c r="B69" s="6" t="s">
        <v>172</v>
      </c>
      <c r="C69" s="6" t="s">
        <v>170</v>
      </c>
      <c r="D69" s="6" t="s">
        <v>173</v>
      </c>
      <c r="E69" s="4" t="s">
        <v>401</v>
      </c>
      <c r="F69" s="4">
        <v>48843</v>
      </c>
      <c r="G69" s="4" t="s">
        <v>396</v>
      </c>
    </row>
    <row r="70" spans="1:7" ht="14.25" customHeight="1">
      <c r="A70" s="6" t="s">
        <v>289</v>
      </c>
      <c r="B70" s="6" t="s">
        <v>291</v>
      </c>
      <c r="C70" s="6" t="s">
        <v>170</v>
      </c>
      <c r="D70" s="6" t="s">
        <v>173</v>
      </c>
      <c r="E70" s="4" t="s">
        <v>401</v>
      </c>
      <c r="F70" s="4">
        <v>48843</v>
      </c>
      <c r="G70" s="4" t="s">
        <v>396</v>
      </c>
    </row>
    <row r="71" spans="1:7">
      <c r="A71" s="6" t="s">
        <v>197</v>
      </c>
      <c r="B71" s="6" t="s">
        <v>198</v>
      </c>
      <c r="C71" s="6" t="s">
        <v>170</v>
      </c>
      <c r="D71" s="6" t="s">
        <v>185</v>
      </c>
      <c r="E71" s="4" t="s">
        <v>401</v>
      </c>
      <c r="F71" s="4">
        <v>48381</v>
      </c>
      <c r="G71" s="4" t="s">
        <v>396</v>
      </c>
    </row>
    <row r="72" spans="1:7">
      <c r="A72" s="6" t="s">
        <v>174</v>
      </c>
      <c r="B72" s="6" t="s">
        <v>175</v>
      </c>
      <c r="C72" s="6" t="s">
        <v>170</v>
      </c>
      <c r="D72" s="6" t="s">
        <v>175</v>
      </c>
      <c r="E72" s="4" t="s">
        <v>401</v>
      </c>
      <c r="F72" s="4">
        <v>48162</v>
      </c>
      <c r="G72" s="4" t="s">
        <v>396</v>
      </c>
    </row>
    <row r="73" spans="1:7">
      <c r="A73" s="6" t="s">
        <v>199</v>
      </c>
      <c r="B73" s="6" t="s">
        <v>200</v>
      </c>
      <c r="C73" s="6" t="s">
        <v>170</v>
      </c>
      <c r="D73" s="6" t="s">
        <v>201</v>
      </c>
      <c r="E73" s="4" t="s">
        <v>401</v>
      </c>
      <c r="F73" s="4">
        <v>48457</v>
      </c>
      <c r="G73" s="4" t="s">
        <v>396</v>
      </c>
    </row>
    <row r="74" spans="1:7">
      <c r="A74" s="6" t="s">
        <v>176</v>
      </c>
      <c r="B74" s="6" t="s">
        <v>177</v>
      </c>
      <c r="C74" s="6" t="s">
        <v>170</v>
      </c>
      <c r="D74" s="6" t="s">
        <v>84</v>
      </c>
      <c r="E74" s="4" t="s">
        <v>401</v>
      </c>
      <c r="F74" s="4">
        <v>48170</v>
      </c>
      <c r="G74" s="4" t="s">
        <v>396</v>
      </c>
    </row>
    <row r="75" spans="1:7">
      <c r="A75" s="6" t="s">
        <v>178</v>
      </c>
      <c r="B75" s="6" t="s">
        <v>179</v>
      </c>
      <c r="C75" s="6" t="s">
        <v>170</v>
      </c>
      <c r="D75" s="6" t="s">
        <v>180</v>
      </c>
      <c r="E75" s="4" t="s">
        <v>401</v>
      </c>
      <c r="F75" s="4">
        <v>48059</v>
      </c>
      <c r="G75" s="4" t="s">
        <v>396</v>
      </c>
    </row>
    <row r="76" spans="1:7">
      <c r="A76" s="6" t="s">
        <v>181</v>
      </c>
      <c r="B76" s="6" t="s">
        <v>182</v>
      </c>
      <c r="C76" s="6" t="s">
        <v>170</v>
      </c>
      <c r="D76" s="6" t="s">
        <v>183</v>
      </c>
      <c r="E76" s="4" t="s">
        <v>401</v>
      </c>
      <c r="F76" s="4">
        <v>48062</v>
      </c>
      <c r="G76" s="4" t="s">
        <v>396</v>
      </c>
    </row>
    <row r="77" spans="1:7">
      <c r="A77" s="6" t="s">
        <v>433</v>
      </c>
      <c r="B77" s="6" t="s">
        <v>184</v>
      </c>
      <c r="C77" s="6" t="s">
        <v>170</v>
      </c>
      <c r="D77" s="6" t="s">
        <v>185</v>
      </c>
      <c r="E77" s="4" t="s">
        <v>401</v>
      </c>
      <c r="F77" s="4">
        <v>48309</v>
      </c>
      <c r="G77" s="4" t="s">
        <v>396</v>
      </c>
    </row>
    <row r="78" spans="1:7">
      <c r="A78" s="6" t="s">
        <v>317</v>
      </c>
      <c r="B78" s="6" t="s">
        <v>190</v>
      </c>
      <c r="C78" s="6" t="s">
        <v>170</v>
      </c>
      <c r="D78" s="6" t="s">
        <v>183</v>
      </c>
      <c r="E78" s="4" t="s">
        <v>401</v>
      </c>
      <c r="F78" s="4">
        <v>48313</v>
      </c>
      <c r="G78" s="4" t="s">
        <v>396</v>
      </c>
    </row>
    <row r="79" spans="1:7">
      <c r="A79" s="6" t="s">
        <v>195</v>
      </c>
      <c r="B79" s="6" t="s">
        <v>196</v>
      </c>
      <c r="C79" s="6" t="s">
        <v>170</v>
      </c>
      <c r="D79" s="6" t="s">
        <v>185</v>
      </c>
      <c r="E79" s="4" t="s">
        <v>401</v>
      </c>
      <c r="F79" s="4">
        <v>48076</v>
      </c>
      <c r="G79" s="4" t="s">
        <v>396</v>
      </c>
    </row>
    <row r="80" spans="1:7">
      <c r="A80" s="6" t="s">
        <v>193</v>
      </c>
      <c r="B80" s="6" t="s">
        <v>346</v>
      </c>
      <c r="C80" s="6" t="s">
        <v>170</v>
      </c>
      <c r="D80" s="6" t="s">
        <v>194</v>
      </c>
      <c r="E80" s="4" t="s">
        <v>401</v>
      </c>
      <c r="F80" s="4">
        <v>48054</v>
      </c>
      <c r="G80" s="4" t="s">
        <v>396</v>
      </c>
    </row>
    <row r="81" spans="1:7">
      <c r="A81" s="6" t="s">
        <v>186</v>
      </c>
      <c r="B81" s="6" t="s">
        <v>187</v>
      </c>
      <c r="C81" s="6" t="s">
        <v>170</v>
      </c>
      <c r="D81" s="6" t="s">
        <v>188</v>
      </c>
      <c r="E81" s="4" t="s">
        <v>401</v>
      </c>
      <c r="F81" s="4">
        <v>48659</v>
      </c>
      <c r="G81" s="4" t="s">
        <v>396</v>
      </c>
    </row>
    <row r="82" spans="1:7">
      <c r="A82" s="6" t="s">
        <v>189</v>
      </c>
      <c r="B82" s="6" t="s">
        <v>190</v>
      </c>
      <c r="C82" s="6" t="s">
        <v>170</v>
      </c>
      <c r="D82" s="6" t="s">
        <v>183</v>
      </c>
      <c r="E82" s="4" t="s">
        <v>401</v>
      </c>
      <c r="F82" s="4">
        <v>48312</v>
      </c>
      <c r="G82" s="4" t="s">
        <v>396</v>
      </c>
    </row>
    <row r="83" spans="1:7">
      <c r="A83" s="6" t="s">
        <v>191</v>
      </c>
      <c r="B83" s="6" t="s">
        <v>192</v>
      </c>
      <c r="C83" s="6" t="s">
        <v>170</v>
      </c>
      <c r="D83" s="6" t="s">
        <v>84</v>
      </c>
      <c r="E83" s="4" t="s">
        <v>401</v>
      </c>
      <c r="F83" s="4">
        <v>48180</v>
      </c>
      <c r="G83" s="4" t="s">
        <v>396</v>
      </c>
    </row>
    <row r="84" spans="1:7">
      <c r="A84" s="6" t="s">
        <v>202</v>
      </c>
      <c r="B84" s="6" t="s">
        <v>203</v>
      </c>
      <c r="C84" s="6" t="s">
        <v>170</v>
      </c>
      <c r="D84" s="6" t="s">
        <v>194</v>
      </c>
      <c r="E84" s="4" t="s">
        <v>401</v>
      </c>
      <c r="F84" s="4">
        <v>48097</v>
      </c>
      <c r="G84" s="4" t="s">
        <v>396</v>
      </c>
    </row>
    <row r="85" spans="1:7">
      <c r="A85" s="4" t="s">
        <v>334</v>
      </c>
      <c r="B85" s="4" t="s">
        <v>335</v>
      </c>
      <c r="C85" s="4" t="s">
        <v>136</v>
      </c>
      <c r="D85" s="4" t="s">
        <v>150</v>
      </c>
      <c r="E85" s="6" t="s">
        <v>448</v>
      </c>
      <c r="F85" s="6">
        <v>64015</v>
      </c>
      <c r="G85" s="7" t="s">
        <v>396</v>
      </c>
    </row>
    <row r="86" spans="1:7">
      <c r="A86" s="4" t="s">
        <v>332</v>
      </c>
      <c r="B86" s="4" t="s">
        <v>304</v>
      </c>
      <c r="C86" s="4" t="s">
        <v>136</v>
      </c>
      <c r="D86" s="4" t="s">
        <v>333</v>
      </c>
      <c r="E86" s="6" t="s">
        <v>448</v>
      </c>
      <c r="F86" s="6">
        <v>64154</v>
      </c>
      <c r="G86" s="7" t="s">
        <v>396</v>
      </c>
    </row>
    <row r="87" spans="1:7">
      <c r="A87" s="4" t="s">
        <v>359</v>
      </c>
      <c r="B87" s="4" t="s">
        <v>360</v>
      </c>
      <c r="C87" s="4" t="s">
        <v>136</v>
      </c>
      <c r="D87" s="4" t="s">
        <v>361</v>
      </c>
      <c r="E87" s="4" t="s">
        <v>401</v>
      </c>
      <c r="F87" s="4">
        <v>63376</v>
      </c>
      <c r="G87" s="4" t="s">
        <v>454</v>
      </c>
    </row>
    <row r="88" spans="1:7">
      <c r="A88" s="6" t="s">
        <v>434</v>
      </c>
      <c r="B88" s="6" t="s">
        <v>304</v>
      </c>
      <c r="C88" s="6" t="s">
        <v>136</v>
      </c>
      <c r="D88" s="6" t="s">
        <v>351</v>
      </c>
      <c r="E88" s="6" t="s">
        <v>448</v>
      </c>
      <c r="F88" s="6">
        <v>64158</v>
      </c>
      <c r="G88" s="6" t="s">
        <v>395</v>
      </c>
    </row>
    <row r="89" spans="1:7">
      <c r="A89" s="4" t="s">
        <v>402</v>
      </c>
      <c r="B89" s="4" t="s">
        <v>403</v>
      </c>
      <c r="C89" s="4" t="s">
        <v>404</v>
      </c>
      <c r="D89" s="4" t="s">
        <v>411</v>
      </c>
      <c r="E89" s="8" t="s">
        <v>400</v>
      </c>
      <c r="F89" s="8">
        <v>59701</v>
      </c>
      <c r="G89" s="5" t="s">
        <v>452</v>
      </c>
    </row>
    <row r="90" spans="1:7">
      <c r="A90" s="4" t="s">
        <v>405</v>
      </c>
      <c r="B90" s="4" t="s">
        <v>406</v>
      </c>
      <c r="C90" s="4" t="s">
        <v>404</v>
      </c>
      <c r="D90" s="4" t="s">
        <v>412</v>
      </c>
      <c r="E90" s="8" t="s">
        <v>400</v>
      </c>
      <c r="F90" s="8">
        <v>59102</v>
      </c>
      <c r="G90" s="5" t="s">
        <v>452</v>
      </c>
    </row>
    <row r="91" spans="1:7">
      <c r="A91" s="4" t="s">
        <v>377</v>
      </c>
      <c r="B91" s="4" t="s">
        <v>367</v>
      </c>
      <c r="C91" s="4" t="s">
        <v>73</v>
      </c>
      <c r="D91" s="4" t="s">
        <v>382</v>
      </c>
      <c r="E91" s="4" t="s">
        <v>401</v>
      </c>
      <c r="F91" s="4">
        <v>28637</v>
      </c>
      <c r="G91" s="7" t="s">
        <v>395</v>
      </c>
    </row>
    <row r="92" spans="1:7" ht="12.95" customHeight="1">
      <c r="A92" s="4" t="s">
        <v>378</v>
      </c>
      <c r="B92" s="4" t="s">
        <v>368</v>
      </c>
      <c r="C92" s="4" t="s">
        <v>73</v>
      </c>
      <c r="D92" s="4" t="s">
        <v>383</v>
      </c>
      <c r="E92" s="4" t="s">
        <v>401</v>
      </c>
      <c r="F92" s="4">
        <v>28466</v>
      </c>
      <c r="G92" s="7" t="s">
        <v>451</v>
      </c>
    </row>
    <row r="93" spans="1:7">
      <c r="A93" s="4" t="s">
        <v>427</v>
      </c>
      <c r="B93" s="4" t="s">
        <v>369</v>
      </c>
      <c r="C93" s="4" t="s">
        <v>73</v>
      </c>
      <c r="D93" s="4" t="s">
        <v>384</v>
      </c>
      <c r="E93" s="4" t="s">
        <v>401</v>
      </c>
      <c r="F93" s="4">
        <v>28340</v>
      </c>
      <c r="G93" s="7" t="s">
        <v>451</v>
      </c>
    </row>
    <row r="94" spans="1:7">
      <c r="A94" s="4" t="s">
        <v>429</v>
      </c>
      <c r="B94" s="4" t="s">
        <v>370</v>
      </c>
      <c r="C94" s="4" t="s">
        <v>73</v>
      </c>
      <c r="D94" s="4" t="s">
        <v>385</v>
      </c>
      <c r="E94" s="4" t="s">
        <v>401</v>
      </c>
      <c r="F94" s="4">
        <v>28092</v>
      </c>
      <c r="G94" s="7" t="s">
        <v>395</v>
      </c>
    </row>
    <row r="95" spans="1:7">
      <c r="A95" s="4" t="s">
        <v>379</v>
      </c>
      <c r="B95" s="4" t="s">
        <v>371</v>
      </c>
      <c r="C95" s="4" t="s">
        <v>73</v>
      </c>
      <c r="D95" s="4" t="s">
        <v>386</v>
      </c>
      <c r="E95" s="4" t="s">
        <v>401</v>
      </c>
      <c r="F95" s="4">
        <v>28602</v>
      </c>
      <c r="G95" s="6" t="s">
        <v>450</v>
      </c>
    </row>
    <row r="96" spans="1:7">
      <c r="A96" s="6"/>
      <c r="B96" s="6" t="s">
        <v>479</v>
      </c>
      <c r="C96" s="6" t="s">
        <v>73</v>
      </c>
      <c r="D96" s="6" t="s">
        <v>265</v>
      </c>
      <c r="E96" s="4" t="s">
        <v>401</v>
      </c>
      <c r="F96" s="6">
        <v>28759</v>
      </c>
      <c r="G96" s="7" t="s">
        <v>454</v>
      </c>
    </row>
    <row r="97" spans="1:7">
      <c r="A97" s="4" t="s">
        <v>437</v>
      </c>
      <c r="B97" s="4" t="s">
        <v>372</v>
      </c>
      <c r="C97" s="4" t="s">
        <v>73</v>
      </c>
      <c r="D97" s="4" t="s">
        <v>387</v>
      </c>
      <c r="E97" s="4" t="s">
        <v>401</v>
      </c>
      <c r="F97" s="4">
        <v>28352</v>
      </c>
      <c r="G97" s="7" t="s">
        <v>395</v>
      </c>
    </row>
    <row r="98" spans="1:7">
      <c r="A98" s="4" t="s">
        <v>443</v>
      </c>
      <c r="B98" s="4" t="s">
        <v>373</v>
      </c>
      <c r="C98" s="4" t="s">
        <v>73</v>
      </c>
      <c r="D98" s="4" t="s">
        <v>388</v>
      </c>
      <c r="E98" s="4" t="s">
        <v>401</v>
      </c>
      <c r="F98" s="4">
        <v>28366</v>
      </c>
      <c r="G98" s="7" t="s">
        <v>395</v>
      </c>
    </row>
    <row r="99" spans="1:7">
      <c r="A99" s="4" t="s">
        <v>439</v>
      </c>
      <c r="B99" s="4" t="s">
        <v>374</v>
      </c>
      <c r="C99" s="4" t="s">
        <v>73</v>
      </c>
      <c r="D99" s="4" t="s">
        <v>389</v>
      </c>
      <c r="E99" s="4" t="s">
        <v>401</v>
      </c>
      <c r="F99" s="4">
        <v>27103</v>
      </c>
      <c r="G99" s="7" t="s">
        <v>451</v>
      </c>
    </row>
    <row r="100" spans="1:7">
      <c r="A100" s="6" t="s">
        <v>480</v>
      </c>
      <c r="B100" s="6" t="s">
        <v>481</v>
      </c>
      <c r="C100" s="6" t="s">
        <v>73</v>
      </c>
      <c r="D100" s="6" t="s">
        <v>382</v>
      </c>
      <c r="E100" s="4" t="s">
        <v>401</v>
      </c>
      <c r="F100" s="6">
        <v>28655</v>
      </c>
      <c r="G100" s="7" t="s">
        <v>395</v>
      </c>
    </row>
    <row r="101" spans="1:7">
      <c r="A101" s="6" t="s">
        <v>485</v>
      </c>
      <c r="B101" s="6" t="s">
        <v>486</v>
      </c>
      <c r="C101" s="6" t="s">
        <v>73</v>
      </c>
      <c r="D101" s="6" t="s">
        <v>484</v>
      </c>
      <c r="E101" s="4" t="s">
        <v>401</v>
      </c>
      <c r="F101" s="6">
        <v>28025</v>
      </c>
      <c r="G101" s="7" t="s">
        <v>395</v>
      </c>
    </row>
    <row r="102" spans="1:7">
      <c r="A102" s="6" t="s">
        <v>482</v>
      </c>
      <c r="B102" s="6" t="s">
        <v>483</v>
      </c>
      <c r="C102" s="6" t="s">
        <v>73</v>
      </c>
      <c r="D102" s="6" t="s">
        <v>484</v>
      </c>
      <c r="E102" s="4" t="s">
        <v>401</v>
      </c>
      <c r="F102" s="6">
        <v>28081</v>
      </c>
      <c r="G102" s="7" t="s">
        <v>395</v>
      </c>
    </row>
    <row r="103" spans="1:7">
      <c r="A103" s="6" t="s">
        <v>478</v>
      </c>
      <c r="B103" s="6" t="s">
        <v>479</v>
      </c>
      <c r="C103" s="6" t="s">
        <v>73</v>
      </c>
      <c r="D103" s="6" t="s">
        <v>265</v>
      </c>
      <c r="E103" s="4" t="s">
        <v>401</v>
      </c>
      <c r="F103" s="6">
        <v>28759</v>
      </c>
      <c r="G103" s="7" t="s">
        <v>395</v>
      </c>
    </row>
    <row r="104" spans="1:7">
      <c r="A104" s="4" t="s">
        <v>438</v>
      </c>
      <c r="B104" s="4" t="s">
        <v>373</v>
      </c>
      <c r="C104" s="4" t="s">
        <v>73</v>
      </c>
      <c r="D104" s="4" t="s">
        <v>388</v>
      </c>
      <c r="E104" s="4" t="s">
        <v>401</v>
      </c>
      <c r="F104" s="4">
        <v>28366</v>
      </c>
      <c r="G104" s="7" t="s">
        <v>399</v>
      </c>
    </row>
    <row r="105" spans="1:7">
      <c r="A105" s="4" t="s">
        <v>380</v>
      </c>
      <c r="B105" s="4" t="s">
        <v>375</v>
      </c>
      <c r="C105" s="4" t="s">
        <v>73</v>
      </c>
      <c r="D105" s="4" t="s">
        <v>390</v>
      </c>
      <c r="E105" s="4" t="s">
        <v>401</v>
      </c>
      <c r="F105" s="4">
        <v>27030</v>
      </c>
      <c r="G105" s="7" t="s">
        <v>451</v>
      </c>
    </row>
    <row r="106" spans="1:7">
      <c r="A106" s="4" t="s">
        <v>381</v>
      </c>
      <c r="B106" s="4" t="s">
        <v>376</v>
      </c>
      <c r="C106" s="4" t="s">
        <v>73</v>
      </c>
      <c r="D106" s="4" t="s">
        <v>385</v>
      </c>
      <c r="E106" s="4" t="s">
        <v>401</v>
      </c>
      <c r="F106" s="4">
        <v>28037</v>
      </c>
      <c r="G106" s="7" t="s">
        <v>395</v>
      </c>
    </row>
    <row r="107" spans="1:7" ht="12.75" customHeight="1">
      <c r="A107" s="4" t="s">
        <v>447</v>
      </c>
      <c r="B107" s="4" t="s">
        <v>175</v>
      </c>
      <c r="C107" s="4" t="s">
        <v>73</v>
      </c>
      <c r="D107" s="4" t="s">
        <v>391</v>
      </c>
      <c r="E107" s="4" t="s">
        <v>401</v>
      </c>
      <c r="F107" s="4">
        <v>28110</v>
      </c>
      <c r="G107" s="7" t="s">
        <v>451</v>
      </c>
    </row>
    <row r="108" spans="1:7">
      <c r="A108" s="6" t="s">
        <v>495</v>
      </c>
      <c r="B108" s="6" t="s">
        <v>496</v>
      </c>
      <c r="C108" s="6" t="s">
        <v>73</v>
      </c>
      <c r="D108" s="6" t="s">
        <v>542</v>
      </c>
      <c r="E108" s="6" t="s">
        <v>493</v>
      </c>
      <c r="F108" s="6" t="s">
        <v>519</v>
      </c>
      <c r="G108" s="7" t="s">
        <v>451</v>
      </c>
    </row>
    <row r="109" spans="1:7">
      <c r="A109" s="6" t="s">
        <v>497</v>
      </c>
      <c r="B109" s="6" t="s">
        <v>498</v>
      </c>
      <c r="C109" s="6" t="s">
        <v>73</v>
      </c>
      <c r="D109" s="6" t="s">
        <v>532</v>
      </c>
      <c r="E109" s="6" t="s">
        <v>493</v>
      </c>
      <c r="F109" s="6" t="s">
        <v>520</v>
      </c>
      <c r="G109" s="7" t="s">
        <v>451</v>
      </c>
    </row>
    <row r="110" spans="1:7">
      <c r="A110" s="6" t="s">
        <v>499</v>
      </c>
      <c r="B110" s="6" t="s">
        <v>500</v>
      </c>
      <c r="C110" s="6" t="s">
        <v>73</v>
      </c>
      <c r="D110" s="6" t="s">
        <v>533</v>
      </c>
      <c r="E110" s="6" t="s">
        <v>493</v>
      </c>
      <c r="F110" s="6" t="s">
        <v>521</v>
      </c>
      <c r="G110" s="7" t="s">
        <v>451</v>
      </c>
    </row>
    <row r="111" spans="1:7">
      <c r="A111" s="6" t="s">
        <v>501</v>
      </c>
      <c r="B111" s="6" t="s">
        <v>502</v>
      </c>
      <c r="C111" s="6" t="s">
        <v>73</v>
      </c>
      <c r="D111" s="6" t="s">
        <v>534</v>
      </c>
      <c r="E111" s="6" t="s">
        <v>493</v>
      </c>
      <c r="F111" s="6" t="s">
        <v>522</v>
      </c>
      <c r="G111" s="7" t="s">
        <v>451</v>
      </c>
    </row>
    <row r="112" spans="1:7">
      <c r="A112" s="6" t="s">
        <v>503</v>
      </c>
      <c r="B112" s="6" t="s">
        <v>504</v>
      </c>
      <c r="C112" s="6" t="s">
        <v>73</v>
      </c>
      <c r="D112" s="6" t="s">
        <v>531</v>
      </c>
      <c r="E112" s="6" t="s">
        <v>493</v>
      </c>
      <c r="F112" s="6" t="s">
        <v>523</v>
      </c>
      <c r="G112" s="7" t="s">
        <v>451</v>
      </c>
    </row>
    <row r="113" spans="1:7">
      <c r="A113" s="6" t="s">
        <v>505</v>
      </c>
      <c r="B113" s="6" t="s">
        <v>506</v>
      </c>
      <c r="C113" s="6" t="s">
        <v>73</v>
      </c>
      <c r="D113" s="6" t="s">
        <v>535</v>
      </c>
      <c r="E113" s="6" t="s">
        <v>493</v>
      </c>
      <c r="F113" s="6" t="s">
        <v>524</v>
      </c>
      <c r="G113" s="7" t="s">
        <v>451</v>
      </c>
    </row>
    <row r="114" spans="1:7">
      <c r="A114" s="6" t="s">
        <v>507</v>
      </c>
      <c r="B114" s="6" t="s">
        <v>508</v>
      </c>
      <c r="C114" s="6" t="s">
        <v>73</v>
      </c>
      <c r="D114" s="6" t="s">
        <v>537</v>
      </c>
      <c r="E114" s="6" t="s">
        <v>493</v>
      </c>
      <c r="F114" s="6" t="s">
        <v>525</v>
      </c>
      <c r="G114" s="7" t="s">
        <v>451</v>
      </c>
    </row>
    <row r="115" spans="1:7">
      <c r="A115" s="6" t="s">
        <v>509</v>
      </c>
      <c r="B115" s="6" t="s">
        <v>510</v>
      </c>
      <c r="C115" s="6" t="s">
        <v>73</v>
      </c>
      <c r="D115" s="6" t="s">
        <v>538</v>
      </c>
      <c r="E115" s="6" t="s">
        <v>493</v>
      </c>
      <c r="F115" s="6" t="s">
        <v>526</v>
      </c>
      <c r="G115" s="7" t="s">
        <v>451</v>
      </c>
    </row>
    <row r="116" spans="1:7">
      <c r="A116" s="6" t="s">
        <v>511</v>
      </c>
      <c r="B116" s="6" t="s">
        <v>512</v>
      </c>
      <c r="C116" s="6" t="s">
        <v>73</v>
      </c>
      <c r="D116" s="6" t="s">
        <v>539</v>
      </c>
      <c r="E116" s="6" t="s">
        <v>493</v>
      </c>
      <c r="F116" s="6" t="s">
        <v>527</v>
      </c>
      <c r="G116" s="7" t="s">
        <v>395</v>
      </c>
    </row>
    <row r="117" spans="1:7">
      <c r="A117" s="6" t="s">
        <v>513</v>
      </c>
      <c r="B117" s="6" t="s">
        <v>514</v>
      </c>
      <c r="C117" s="6" t="s">
        <v>73</v>
      </c>
      <c r="D117" s="6" t="s">
        <v>540</v>
      </c>
      <c r="E117" s="6" t="s">
        <v>493</v>
      </c>
      <c r="F117" s="6" t="s">
        <v>528</v>
      </c>
      <c r="G117" s="7" t="s">
        <v>451</v>
      </c>
    </row>
    <row r="118" spans="1:7">
      <c r="A118" s="6" t="s">
        <v>515</v>
      </c>
      <c r="B118" s="6" t="s">
        <v>516</v>
      </c>
      <c r="C118" s="6" t="s">
        <v>73</v>
      </c>
      <c r="D118" s="6" t="s">
        <v>541</v>
      </c>
      <c r="E118" s="6" t="s">
        <v>493</v>
      </c>
      <c r="F118" s="6" t="s">
        <v>529</v>
      </c>
      <c r="G118" s="7" t="s">
        <v>451</v>
      </c>
    </row>
    <row r="119" spans="1:7">
      <c r="A119" s="6" t="s">
        <v>517</v>
      </c>
      <c r="B119" s="6" t="s">
        <v>518</v>
      </c>
      <c r="C119" s="6" t="s">
        <v>73</v>
      </c>
      <c r="D119" s="6" t="s">
        <v>536</v>
      </c>
      <c r="E119" s="6" t="s">
        <v>401</v>
      </c>
      <c r="F119" s="6" t="s">
        <v>530</v>
      </c>
      <c r="G119" s="6" t="s">
        <v>450</v>
      </c>
    </row>
    <row r="120" spans="1:7">
      <c r="A120" s="6" t="s">
        <v>415</v>
      </c>
      <c r="B120" s="6" t="s">
        <v>83</v>
      </c>
      <c r="C120" s="6" t="s">
        <v>73</v>
      </c>
      <c r="D120" s="6" t="s">
        <v>84</v>
      </c>
      <c r="E120" s="6" t="s">
        <v>448</v>
      </c>
      <c r="F120" s="6">
        <v>27534</v>
      </c>
      <c r="G120" s="6" t="s">
        <v>395</v>
      </c>
    </row>
    <row r="121" spans="1:7">
      <c r="A121" s="6" t="s">
        <v>421</v>
      </c>
      <c r="B121" s="6" t="s">
        <v>85</v>
      </c>
      <c r="C121" s="6" t="s">
        <v>73</v>
      </c>
      <c r="D121" s="6" t="s">
        <v>86</v>
      </c>
      <c r="E121" s="6" t="s">
        <v>448</v>
      </c>
      <c r="F121" s="6">
        <v>28563</v>
      </c>
      <c r="G121" s="6" t="s">
        <v>395</v>
      </c>
    </row>
    <row r="122" spans="1:7">
      <c r="A122" s="6" t="s">
        <v>89</v>
      </c>
      <c r="B122" s="6" t="s">
        <v>90</v>
      </c>
      <c r="C122" s="6" t="s">
        <v>73</v>
      </c>
      <c r="D122" s="6" t="s">
        <v>91</v>
      </c>
      <c r="E122" s="6" t="s">
        <v>448</v>
      </c>
      <c r="F122" s="6">
        <v>27804</v>
      </c>
      <c r="G122" s="6" t="s">
        <v>395</v>
      </c>
    </row>
    <row r="123" spans="1:7">
      <c r="A123" s="6" t="s">
        <v>71</v>
      </c>
      <c r="B123" s="6" t="s">
        <v>72</v>
      </c>
      <c r="C123" s="6" t="s">
        <v>73</v>
      </c>
      <c r="D123" s="6" t="s">
        <v>74</v>
      </c>
      <c r="E123" s="6" t="s">
        <v>448</v>
      </c>
      <c r="F123" s="6">
        <v>28150</v>
      </c>
      <c r="G123" s="6" t="s">
        <v>395</v>
      </c>
    </row>
    <row r="124" spans="1:7">
      <c r="A124" s="6" t="s">
        <v>424</v>
      </c>
      <c r="B124" s="6" t="s">
        <v>87</v>
      </c>
      <c r="C124" s="6" t="s">
        <v>73</v>
      </c>
      <c r="D124" s="6" t="s">
        <v>88</v>
      </c>
      <c r="E124" s="6" t="s">
        <v>448</v>
      </c>
      <c r="F124" s="6">
        <v>27834</v>
      </c>
      <c r="G124" s="6" t="s">
        <v>395</v>
      </c>
    </row>
    <row r="125" spans="1:7">
      <c r="A125" s="6" t="s">
        <v>141</v>
      </c>
      <c r="B125" s="6" t="s">
        <v>142</v>
      </c>
      <c r="C125" s="6" t="s">
        <v>108</v>
      </c>
      <c r="D125" s="6" t="s">
        <v>143</v>
      </c>
      <c r="E125" s="4" t="s">
        <v>448</v>
      </c>
      <c r="F125" s="14">
        <v>7928</v>
      </c>
      <c r="G125" s="6" t="s">
        <v>395</v>
      </c>
    </row>
    <row r="126" spans="1:7">
      <c r="A126" s="6" t="s">
        <v>137</v>
      </c>
      <c r="B126" s="6" t="s">
        <v>138</v>
      </c>
      <c r="C126" s="6" t="s">
        <v>108</v>
      </c>
      <c r="D126" s="6" t="s">
        <v>139</v>
      </c>
      <c r="E126" s="4" t="s">
        <v>448</v>
      </c>
      <c r="F126" s="14">
        <v>8094</v>
      </c>
      <c r="G126" s="6" t="s">
        <v>395</v>
      </c>
    </row>
    <row r="127" spans="1:7">
      <c r="A127" s="6" t="s">
        <v>140</v>
      </c>
      <c r="B127" s="6" t="s">
        <v>138</v>
      </c>
      <c r="C127" s="6" t="s">
        <v>108</v>
      </c>
      <c r="D127" s="6" t="s">
        <v>139</v>
      </c>
      <c r="E127" s="4" t="s">
        <v>448</v>
      </c>
      <c r="F127" s="14">
        <v>8094</v>
      </c>
      <c r="G127" s="6" t="s">
        <v>450</v>
      </c>
    </row>
    <row r="128" spans="1:7">
      <c r="A128" s="6" t="s">
        <v>354</v>
      </c>
      <c r="B128" s="6" t="s">
        <v>132</v>
      </c>
      <c r="C128" s="6" t="s">
        <v>124</v>
      </c>
      <c r="D128" s="6" t="s">
        <v>355</v>
      </c>
      <c r="E128" s="6" t="s">
        <v>448</v>
      </c>
      <c r="F128" s="6">
        <v>87111</v>
      </c>
      <c r="G128" s="6" t="s">
        <v>396</v>
      </c>
    </row>
    <row r="129" spans="1:7">
      <c r="A129" s="6" t="s">
        <v>469</v>
      </c>
      <c r="B129" s="6" t="s">
        <v>134</v>
      </c>
      <c r="C129" s="6" t="s">
        <v>124</v>
      </c>
      <c r="D129" s="6" t="s">
        <v>135</v>
      </c>
      <c r="E129" s="6" t="s">
        <v>448</v>
      </c>
      <c r="F129" s="6">
        <v>88101</v>
      </c>
      <c r="G129" s="6" t="s">
        <v>396</v>
      </c>
    </row>
    <row r="130" spans="1:7">
      <c r="A130" s="6" t="s">
        <v>133</v>
      </c>
      <c r="B130" s="6" t="s">
        <v>132</v>
      </c>
      <c r="C130" s="6" t="s">
        <v>124</v>
      </c>
      <c r="D130" s="6" t="s">
        <v>355</v>
      </c>
      <c r="E130" s="6" t="s">
        <v>448</v>
      </c>
      <c r="F130" s="6">
        <v>87112</v>
      </c>
      <c r="G130" s="6" t="s">
        <v>396</v>
      </c>
    </row>
    <row r="131" spans="1:7">
      <c r="A131" s="6" t="s">
        <v>440</v>
      </c>
      <c r="B131" s="6" t="s">
        <v>134</v>
      </c>
      <c r="C131" s="6" t="s">
        <v>124</v>
      </c>
      <c r="D131" s="6" t="s">
        <v>135</v>
      </c>
      <c r="E131" s="6" t="s">
        <v>448</v>
      </c>
      <c r="F131" s="6">
        <v>88101</v>
      </c>
      <c r="G131" s="6" t="s">
        <v>396</v>
      </c>
    </row>
    <row r="132" spans="1:7" ht="13.5" customHeight="1">
      <c r="A132" s="6" t="s">
        <v>131</v>
      </c>
      <c r="B132" s="6" t="s">
        <v>132</v>
      </c>
      <c r="C132" s="6" t="s">
        <v>124</v>
      </c>
      <c r="D132" s="6" t="s">
        <v>355</v>
      </c>
      <c r="E132" s="6" t="s">
        <v>448</v>
      </c>
      <c r="F132" s="6">
        <v>87110</v>
      </c>
      <c r="G132" s="6" t="s">
        <v>396</v>
      </c>
    </row>
    <row r="133" spans="1:7">
      <c r="A133" s="7" t="s">
        <v>428</v>
      </c>
      <c r="B133" s="7" t="s">
        <v>285</v>
      </c>
      <c r="C133" s="7" t="s">
        <v>286</v>
      </c>
      <c r="D133" s="7" t="s">
        <v>66</v>
      </c>
      <c r="E133" s="6" t="s">
        <v>448</v>
      </c>
      <c r="F133" s="6">
        <v>89119</v>
      </c>
      <c r="G133" s="7" t="s">
        <v>454</v>
      </c>
    </row>
    <row r="134" spans="1:7">
      <c r="A134" s="4" t="s">
        <v>459</v>
      </c>
      <c r="B134" s="4" t="s">
        <v>311</v>
      </c>
      <c r="C134" s="4" t="s">
        <v>65</v>
      </c>
      <c r="D134" s="4" t="s">
        <v>330</v>
      </c>
      <c r="E134" s="4" t="s">
        <v>448</v>
      </c>
      <c r="F134" s="4">
        <v>45069</v>
      </c>
      <c r="G134" s="7" t="s">
        <v>450</v>
      </c>
    </row>
    <row r="135" spans="1:7">
      <c r="A135" s="4" t="s">
        <v>63</v>
      </c>
      <c r="B135" s="4" t="s">
        <v>64</v>
      </c>
      <c r="C135" s="4" t="s">
        <v>65</v>
      </c>
      <c r="D135" s="4" t="s">
        <v>66</v>
      </c>
      <c r="E135" s="6" t="s">
        <v>448</v>
      </c>
      <c r="F135" s="6">
        <v>45502</v>
      </c>
      <c r="G135" s="7" t="s">
        <v>395</v>
      </c>
    </row>
    <row r="136" spans="1:7">
      <c r="A136" s="4" t="s">
        <v>93</v>
      </c>
      <c r="B136" s="4" t="s">
        <v>94</v>
      </c>
      <c r="C136" s="4" t="s">
        <v>65</v>
      </c>
      <c r="D136" s="4" t="s">
        <v>329</v>
      </c>
      <c r="E136" s="4" t="s">
        <v>448</v>
      </c>
      <c r="F136" s="4">
        <v>45227</v>
      </c>
      <c r="G136" s="7" t="s">
        <v>396</v>
      </c>
    </row>
    <row r="137" spans="1:7">
      <c r="A137" s="4" t="s">
        <v>442</v>
      </c>
      <c r="B137" s="4" t="s">
        <v>328</v>
      </c>
      <c r="C137" s="4" t="s">
        <v>65</v>
      </c>
      <c r="D137" s="4" t="s">
        <v>107</v>
      </c>
      <c r="E137" s="6" t="s">
        <v>448</v>
      </c>
      <c r="F137" s="6">
        <v>45414</v>
      </c>
      <c r="G137" s="7" t="s">
        <v>396</v>
      </c>
    </row>
    <row r="138" spans="1:7">
      <c r="A138" s="6" t="s">
        <v>237</v>
      </c>
      <c r="B138" s="6" t="s">
        <v>238</v>
      </c>
      <c r="C138" s="6" t="s">
        <v>65</v>
      </c>
      <c r="D138" s="6" t="s">
        <v>239</v>
      </c>
      <c r="E138" s="6" t="s">
        <v>448</v>
      </c>
      <c r="F138" s="6">
        <v>43420</v>
      </c>
      <c r="G138" s="6" t="s">
        <v>395</v>
      </c>
    </row>
    <row r="139" spans="1:7">
      <c r="A139" s="6" t="s">
        <v>228</v>
      </c>
      <c r="B139" s="6" t="s">
        <v>229</v>
      </c>
      <c r="C139" s="6" t="s">
        <v>65</v>
      </c>
      <c r="D139" s="6" t="s">
        <v>230</v>
      </c>
      <c r="E139" s="6" t="s">
        <v>448</v>
      </c>
      <c r="F139" s="6">
        <v>43055</v>
      </c>
      <c r="G139" s="6" t="s">
        <v>395</v>
      </c>
    </row>
    <row r="140" spans="1:7">
      <c r="A140" s="6" t="s">
        <v>225</v>
      </c>
      <c r="B140" s="6" t="s">
        <v>226</v>
      </c>
      <c r="C140" s="6" t="s">
        <v>65</v>
      </c>
      <c r="D140" s="6" t="s">
        <v>227</v>
      </c>
      <c r="E140" s="6" t="s">
        <v>448</v>
      </c>
      <c r="F140" s="6">
        <v>44883</v>
      </c>
      <c r="G140" s="6" t="s">
        <v>395</v>
      </c>
    </row>
    <row r="141" spans="1:7">
      <c r="A141" s="6" t="s">
        <v>234</v>
      </c>
      <c r="B141" s="6" t="s">
        <v>235</v>
      </c>
      <c r="C141" s="6" t="s">
        <v>65</v>
      </c>
      <c r="D141" s="6" t="s">
        <v>236</v>
      </c>
      <c r="E141" s="6" t="s">
        <v>448</v>
      </c>
      <c r="F141" s="6">
        <v>45373</v>
      </c>
      <c r="G141" s="6" t="s">
        <v>395</v>
      </c>
    </row>
    <row r="142" spans="1:7">
      <c r="A142" s="6" t="s">
        <v>231</v>
      </c>
      <c r="B142" s="6" t="s">
        <v>232</v>
      </c>
      <c r="C142" s="6" t="s">
        <v>65</v>
      </c>
      <c r="D142" s="6" t="s">
        <v>233</v>
      </c>
      <c r="E142" s="6" t="s">
        <v>448</v>
      </c>
      <c r="F142" s="6">
        <v>45694</v>
      </c>
      <c r="G142" s="6" t="s">
        <v>395</v>
      </c>
    </row>
    <row r="143" spans="1:7">
      <c r="A143" s="6" t="s">
        <v>543</v>
      </c>
      <c r="B143" s="6" t="s">
        <v>544</v>
      </c>
      <c r="C143" s="6" t="s">
        <v>65</v>
      </c>
      <c r="D143" s="6" t="s">
        <v>107</v>
      </c>
      <c r="E143" s="6" t="s">
        <v>448</v>
      </c>
      <c r="F143" s="6">
        <v>45458</v>
      </c>
      <c r="G143" s="6" t="s">
        <v>545</v>
      </c>
    </row>
    <row r="144" spans="1:7">
      <c r="A144" s="6" t="s">
        <v>347</v>
      </c>
      <c r="B144" s="6" t="s">
        <v>75</v>
      </c>
      <c r="C144" s="6" t="s">
        <v>31</v>
      </c>
      <c r="D144" s="6" t="s">
        <v>76</v>
      </c>
      <c r="E144" s="6" t="s">
        <v>448</v>
      </c>
      <c r="F144" s="10">
        <v>74701</v>
      </c>
      <c r="G144" s="6" t="s">
        <v>395</v>
      </c>
    </row>
    <row r="145" spans="1:7">
      <c r="A145" s="6" t="s">
        <v>416</v>
      </c>
      <c r="B145" s="6" t="s">
        <v>33</v>
      </c>
      <c r="C145" s="6" t="s">
        <v>31</v>
      </c>
      <c r="D145" s="6" t="s">
        <v>34</v>
      </c>
      <c r="E145" s="6" t="s">
        <v>448</v>
      </c>
      <c r="F145" s="10">
        <v>73003</v>
      </c>
      <c r="G145" s="6" t="s">
        <v>395</v>
      </c>
    </row>
    <row r="146" spans="1:7">
      <c r="A146" s="6" t="s">
        <v>32</v>
      </c>
      <c r="B146" s="6" t="s">
        <v>30</v>
      </c>
      <c r="C146" s="6" t="s">
        <v>31</v>
      </c>
      <c r="D146" s="6" t="s">
        <v>30</v>
      </c>
      <c r="E146" s="6" t="s">
        <v>448</v>
      </c>
      <c r="F146" s="6">
        <v>74133</v>
      </c>
      <c r="G146" s="6" t="s">
        <v>450</v>
      </c>
    </row>
    <row r="147" spans="1:7">
      <c r="A147" s="6" t="s">
        <v>422</v>
      </c>
      <c r="B147" s="6" t="s">
        <v>30</v>
      </c>
      <c r="C147" s="6" t="s">
        <v>31</v>
      </c>
      <c r="D147" s="6" t="s">
        <v>30</v>
      </c>
      <c r="E147" s="6" t="s">
        <v>448</v>
      </c>
      <c r="F147" s="6">
        <v>74133</v>
      </c>
      <c r="G147" s="6" t="s">
        <v>395</v>
      </c>
    </row>
    <row r="148" spans="1:7">
      <c r="A148" s="6" t="s">
        <v>60</v>
      </c>
      <c r="B148" s="6" t="s">
        <v>61</v>
      </c>
      <c r="C148" s="6" t="s">
        <v>31</v>
      </c>
      <c r="D148" s="6" t="s">
        <v>62</v>
      </c>
      <c r="E148" s="6" t="s">
        <v>448</v>
      </c>
      <c r="F148" s="6">
        <v>73096</v>
      </c>
      <c r="G148" s="6" t="s">
        <v>395</v>
      </c>
    </row>
    <row r="149" spans="1:7">
      <c r="A149" s="4" t="s">
        <v>467</v>
      </c>
      <c r="B149" s="4" t="s">
        <v>319</v>
      </c>
      <c r="C149" s="4" t="s">
        <v>164</v>
      </c>
      <c r="D149" s="4" t="s">
        <v>150</v>
      </c>
      <c r="E149" s="6" t="s">
        <v>448</v>
      </c>
      <c r="F149" s="6">
        <v>97504</v>
      </c>
      <c r="G149" s="7" t="s">
        <v>451</v>
      </c>
    </row>
    <row r="150" spans="1:7">
      <c r="A150" s="4" t="s">
        <v>318</v>
      </c>
      <c r="B150" s="4" t="s">
        <v>319</v>
      </c>
      <c r="C150" s="4" t="s">
        <v>164</v>
      </c>
      <c r="D150" s="4" t="s">
        <v>150</v>
      </c>
      <c r="E150" s="6" t="s">
        <v>448</v>
      </c>
      <c r="F150" s="6">
        <v>97504</v>
      </c>
      <c r="G150" s="7" t="s">
        <v>395</v>
      </c>
    </row>
    <row r="151" spans="1:7">
      <c r="A151" s="7" t="s">
        <v>162</v>
      </c>
      <c r="B151" s="7" t="s">
        <v>163</v>
      </c>
      <c r="C151" s="7" t="s">
        <v>164</v>
      </c>
      <c r="D151" s="7" t="s">
        <v>165</v>
      </c>
      <c r="E151" s="6" t="s">
        <v>448</v>
      </c>
      <c r="F151" s="6">
        <v>97208</v>
      </c>
      <c r="G151" s="7" t="s">
        <v>396</v>
      </c>
    </row>
    <row r="152" spans="1:7">
      <c r="A152" s="4" t="s">
        <v>407</v>
      </c>
      <c r="B152" s="4" t="s">
        <v>319</v>
      </c>
      <c r="C152" s="4" t="s">
        <v>164</v>
      </c>
      <c r="D152" s="4" t="s">
        <v>150</v>
      </c>
      <c r="E152" s="8" t="s">
        <v>400</v>
      </c>
      <c r="F152" s="8">
        <v>97504</v>
      </c>
      <c r="G152" s="4" t="s">
        <v>398</v>
      </c>
    </row>
    <row r="153" spans="1:7">
      <c r="A153" s="4" t="s">
        <v>409</v>
      </c>
      <c r="B153" s="4" t="s">
        <v>410</v>
      </c>
      <c r="C153" s="4" t="s">
        <v>164</v>
      </c>
      <c r="D153" s="4" t="s">
        <v>413</v>
      </c>
      <c r="E153" s="8" t="s">
        <v>400</v>
      </c>
      <c r="F153" s="8">
        <v>97401</v>
      </c>
      <c r="G153" s="5" t="s">
        <v>455</v>
      </c>
    </row>
    <row r="154" spans="1:7">
      <c r="A154" s="4" t="s">
        <v>408</v>
      </c>
      <c r="B154" s="4" t="s">
        <v>319</v>
      </c>
      <c r="C154" s="4" t="s">
        <v>164</v>
      </c>
      <c r="D154" s="4" t="s">
        <v>150</v>
      </c>
      <c r="E154" s="8" t="s">
        <v>400</v>
      </c>
      <c r="F154" s="8">
        <v>97504</v>
      </c>
      <c r="G154" s="4" t="s">
        <v>398</v>
      </c>
    </row>
    <row r="155" spans="1:7">
      <c r="A155" s="4" t="s">
        <v>352</v>
      </c>
      <c r="B155" s="4" t="s">
        <v>314</v>
      </c>
      <c r="C155" s="4" t="s">
        <v>70</v>
      </c>
      <c r="D155" s="4" t="s">
        <v>314</v>
      </c>
      <c r="E155" s="4" t="s">
        <v>448</v>
      </c>
      <c r="F155" s="4">
        <v>29302</v>
      </c>
      <c r="G155" s="7" t="s">
        <v>395</v>
      </c>
    </row>
    <row r="156" spans="1:7">
      <c r="A156" s="4" t="s">
        <v>309</v>
      </c>
      <c r="B156" s="4" t="s">
        <v>358</v>
      </c>
      <c r="C156" s="4" t="s">
        <v>70</v>
      </c>
      <c r="D156" s="4" t="s">
        <v>250</v>
      </c>
      <c r="E156" s="6" t="s">
        <v>448</v>
      </c>
      <c r="F156" s="6">
        <v>29576</v>
      </c>
      <c r="G156" s="7" t="s">
        <v>451</v>
      </c>
    </row>
    <row r="157" spans="1:7">
      <c r="A157" s="4" t="s">
        <v>436</v>
      </c>
      <c r="B157" s="4" t="s">
        <v>316</v>
      </c>
      <c r="C157" s="4" t="s">
        <v>70</v>
      </c>
      <c r="D157" s="4" t="s">
        <v>316</v>
      </c>
      <c r="E157" s="4" t="s">
        <v>401</v>
      </c>
      <c r="F157" s="4">
        <v>29501</v>
      </c>
      <c r="G157" s="7" t="s">
        <v>451</v>
      </c>
    </row>
    <row r="158" spans="1:7">
      <c r="A158" s="6" t="s">
        <v>168</v>
      </c>
      <c r="B158" s="6" t="s">
        <v>167</v>
      </c>
      <c r="C158" s="6" t="s">
        <v>70</v>
      </c>
      <c r="D158" s="6" t="s">
        <v>167</v>
      </c>
      <c r="E158" s="4" t="s">
        <v>448</v>
      </c>
      <c r="F158" s="4">
        <v>29108</v>
      </c>
      <c r="G158" s="6" t="s">
        <v>396</v>
      </c>
    </row>
    <row r="159" spans="1:7">
      <c r="A159" s="6" t="s">
        <v>166</v>
      </c>
      <c r="B159" s="6" t="s">
        <v>167</v>
      </c>
      <c r="C159" s="6" t="s">
        <v>70</v>
      </c>
      <c r="D159" s="6" t="s">
        <v>167</v>
      </c>
      <c r="E159" s="6" t="s">
        <v>448</v>
      </c>
      <c r="F159" s="6">
        <v>29108</v>
      </c>
      <c r="G159" s="6" t="s">
        <v>396</v>
      </c>
    </row>
    <row r="160" spans="1:7">
      <c r="A160" s="6" t="s">
        <v>430</v>
      </c>
      <c r="B160" s="6" t="s">
        <v>99</v>
      </c>
      <c r="C160" s="6" t="s">
        <v>100</v>
      </c>
      <c r="D160" s="6" t="s">
        <v>101</v>
      </c>
      <c r="E160" s="6" t="s">
        <v>448</v>
      </c>
      <c r="F160" s="6">
        <v>38225</v>
      </c>
      <c r="G160" s="6" t="s">
        <v>396</v>
      </c>
    </row>
    <row r="161" spans="1:7">
      <c r="A161" s="6" t="s">
        <v>102</v>
      </c>
      <c r="B161" s="6" t="s">
        <v>103</v>
      </c>
      <c r="C161" s="6" t="s">
        <v>100</v>
      </c>
      <c r="D161" s="6" t="s">
        <v>104</v>
      </c>
      <c r="E161" s="4" t="s">
        <v>448</v>
      </c>
      <c r="F161" s="4">
        <v>38063</v>
      </c>
      <c r="G161" s="6" t="s">
        <v>396</v>
      </c>
    </row>
    <row r="162" spans="1:7">
      <c r="A162" s="6" t="s">
        <v>308</v>
      </c>
      <c r="B162" s="6" t="s">
        <v>248</v>
      </c>
      <c r="C162" s="6" t="s">
        <v>19</v>
      </c>
      <c r="D162" s="4" t="s">
        <v>249</v>
      </c>
      <c r="E162" s="6" t="s">
        <v>448</v>
      </c>
      <c r="F162" s="6">
        <v>78404</v>
      </c>
      <c r="G162" s="7" t="s">
        <v>450</v>
      </c>
    </row>
    <row r="163" spans="1:7">
      <c r="A163" s="6" t="s">
        <v>67</v>
      </c>
      <c r="B163" s="6" t="s">
        <v>68</v>
      </c>
      <c r="C163" s="6" t="s">
        <v>19</v>
      </c>
      <c r="D163" s="6" t="s">
        <v>69</v>
      </c>
      <c r="E163" s="6" t="s">
        <v>448</v>
      </c>
      <c r="F163" s="6">
        <v>76708</v>
      </c>
      <c r="G163" s="6" t="s">
        <v>395</v>
      </c>
    </row>
    <row r="164" spans="1:7">
      <c r="A164" s="6" t="s">
        <v>419</v>
      </c>
      <c r="B164" s="6" t="s">
        <v>21</v>
      </c>
      <c r="C164" s="6" t="s">
        <v>19</v>
      </c>
      <c r="D164" s="6" t="s">
        <v>22</v>
      </c>
      <c r="E164" s="6" t="s">
        <v>448</v>
      </c>
      <c r="F164" s="6">
        <v>78216</v>
      </c>
      <c r="G164" s="6" t="s">
        <v>395</v>
      </c>
    </row>
    <row r="165" spans="1:7">
      <c r="A165" s="6" t="s">
        <v>77</v>
      </c>
      <c r="B165" s="6" t="s">
        <v>78</v>
      </c>
      <c r="C165" s="6" t="s">
        <v>19</v>
      </c>
      <c r="D165" s="6" t="s">
        <v>79</v>
      </c>
      <c r="E165" s="6" t="s">
        <v>448</v>
      </c>
      <c r="F165" s="6">
        <v>76307</v>
      </c>
      <c r="G165" s="6" t="s">
        <v>395</v>
      </c>
    </row>
    <row r="166" spans="1:7">
      <c r="A166" s="6" t="s">
        <v>420</v>
      </c>
      <c r="B166" s="6" t="s">
        <v>21</v>
      </c>
      <c r="C166" s="6" t="s">
        <v>19</v>
      </c>
      <c r="D166" s="6" t="s">
        <v>22</v>
      </c>
      <c r="E166" s="6" t="s">
        <v>448</v>
      </c>
      <c r="F166" s="6">
        <v>78247</v>
      </c>
      <c r="G166" s="6" t="s">
        <v>450</v>
      </c>
    </row>
    <row r="167" spans="1:7">
      <c r="A167" s="6" t="s">
        <v>423</v>
      </c>
      <c r="B167" s="6" t="s">
        <v>35</v>
      </c>
      <c r="C167" s="6" t="s">
        <v>19</v>
      </c>
      <c r="D167" s="6" t="s">
        <v>36</v>
      </c>
      <c r="E167" s="6" t="s">
        <v>448</v>
      </c>
      <c r="F167" s="6">
        <v>75702</v>
      </c>
      <c r="G167" s="6" t="s">
        <v>395</v>
      </c>
    </row>
    <row r="168" spans="1:7">
      <c r="A168" s="6" t="s">
        <v>80</v>
      </c>
      <c r="B168" s="6" t="s">
        <v>81</v>
      </c>
      <c r="C168" s="6" t="s">
        <v>19</v>
      </c>
      <c r="D168" s="6" t="s">
        <v>82</v>
      </c>
      <c r="E168" s="6" t="s">
        <v>448</v>
      </c>
      <c r="F168" s="6">
        <v>76148</v>
      </c>
      <c r="G168" s="6" t="s">
        <v>395</v>
      </c>
    </row>
    <row r="169" spans="1:7">
      <c r="A169" s="6" t="s">
        <v>118</v>
      </c>
      <c r="B169" s="6" t="s">
        <v>119</v>
      </c>
      <c r="C169" s="6" t="s">
        <v>19</v>
      </c>
      <c r="D169" s="6" t="s">
        <v>120</v>
      </c>
      <c r="E169" s="6" t="s">
        <v>448</v>
      </c>
      <c r="F169" s="6">
        <v>77503</v>
      </c>
      <c r="G169" s="6" t="s">
        <v>396</v>
      </c>
    </row>
    <row r="170" spans="1:7">
      <c r="A170" s="6" t="s">
        <v>121</v>
      </c>
      <c r="B170" s="6" t="s">
        <v>122</v>
      </c>
      <c r="C170" s="6" t="s">
        <v>19</v>
      </c>
      <c r="D170" s="6" t="s">
        <v>123</v>
      </c>
      <c r="E170" s="6" t="s">
        <v>448</v>
      </c>
      <c r="F170" s="6">
        <v>79119</v>
      </c>
      <c r="G170" s="6" t="s">
        <v>396</v>
      </c>
    </row>
    <row r="171" spans="1:7">
      <c r="A171" s="7" t="s">
        <v>292</v>
      </c>
      <c r="B171" s="7" t="s">
        <v>293</v>
      </c>
      <c r="C171" s="7" t="s">
        <v>19</v>
      </c>
      <c r="D171" s="7" t="s">
        <v>82</v>
      </c>
      <c r="E171" s="6" t="s">
        <v>448</v>
      </c>
      <c r="F171" s="6">
        <v>76063</v>
      </c>
      <c r="G171" s="7" t="s">
        <v>396</v>
      </c>
    </row>
    <row r="172" spans="1:7">
      <c r="A172" s="6" t="s">
        <v>218</v>
      </c>
      <c r="B172" s="6" t="s">
        <v>219</v>
      </c>
      <c r="C172" s="6" t="s">
        <v>19</v>
      </c>
      <c r="D172" s="6" t="s">
        <v>82</v>
      </c>
      <c r="E172" s="6" t="s">
        <v>448</v>
      </c>
      <c r="F172" s="6">
        <v>76016</v>
      </c>
      <c r="G172" s="6" t="s">
        <v>396</v>
      </c>
    </row>
    <row r="173" spans="1:7">
      <c r="A173" s="6" t="s">
        <v>216</v>
      </c>
      <c r="B173" s="6" t="s">
        <v>217</v>
      </c>
      <c r="C173" s="6" t="s">
        <v>19</v>
      </c>
      <c r="D173" s="6" t="s">
        <v>82</v>
      </c>
      <c r="E173" s="6" t="s">
        <v>448</v>
      </c>
      <c r="F173" s="6">
        <v>76016</v>
      </c>
      <c r="G173" s="6" t="s">
        <v>396</v>
      </c>
    </row>
    <row r="174" spans="1:7">
      <c r="A174" s="6" t="s">
        <v>213</v>
      </c>
      <c r="B174" s="6" t="s">
        <v>214</v>
      </c>
      <c r="C174" s="6" t="s">
        <v>19</v>
      </c>
      <c r="D174" s="6" t="s">
        <v>215</v>
      </c>
      <c r="E174" s="6" t="s">
        <v>448</v>
      </c>
      <c r="F174" s="6">
        <v>76048</v>
      </c>
      <c r="G174" s="6" t="s">
        <v>396</v>
      </c>
    </row>
    <row r="175" spans="1:7">
      <c r="A175" s="6" t="s">
        <v>221</v>
      </c>
      <c r="B175" s="6" t="s">
        <v>470</v>
      </c>
      <c r="C175" s="6" t="s">
        <v>19</v>
      </c>
      <c r="D175" s="6" t="s">
        <v>69</v>
      </c>
      <c r="E175" s="6" t="s">
        <v>448</v>
      </c>
      <c r="F175" s="6">
        <v>76643</v>
      </c>
      <c r="G175" s="6" t="s">
        <v>396</v>
      </c>
    </row>
    <row r="176" spans="1:7">
      <c r="A176" s="6" t="s">
        <v>283</v>
      </c>
      <c r="B176" s="6" t="s">
        <v>61</v>
      </c>
      <c r="C176" s="6" t="s">
        <v>19</v>
      </c>
      <c r="D176" s="6" t="s">
        <v>284</v>
      </c>
      <c r="E176" s="6" t="s">
        <v>448</v>
      </c>
      <c r="F176" s="6">
        <v>76086</v>
      </c>
      <c r="G176" s="6" t="s">
        <v>396</v>
      </c>
    </row>
    <row r="177" spans="1:7">
      <c r="A177" s="6" t="s">
        <v>208</v>
      </c>
      <c r="B177" s="6" t="s">
        <v>209</v>
      </c>
      <c r="C177" s="6" t="s">
        <v>19</v>
      </c>
      <c r="D177" s="6" t="s">
        <v>210</v>
      </c>
      <c r="E177" s="6" t="s">
        <v>448</v>
      </c>
      <c r="F177" s="6">
        <v>76401</v>
      </c>
      <c r="G177" s="6" t="s">
        <v>396</v>
      </c>
    </row>
    <row r="178" spans="1:7">
      <c r="A178" s="6" t="s">
        <v>222</v>
      </c>
      <c r="B178" s="6" t="s">
        <v>223</v>
      </c>
      <c r="C178" s="6" t="s">
        <v>19</v>
      </c>
      <c r="D178" s="6" t="s">
        <v>224</v>
      </c>
      <c r="E178" s="6" t="s">
        <v>448</v>
      </c>
      <c r="F178" s="6">
        <v>78572</v>
      </c>
      <c r="G178" s="6" t="s">
        <v>396</v>
      </c>
    </row>
    <row r="179" spans="1:7">
      <c r="A179" s="6" t="s">
        <v>435</v>
      </c>
      <c r="B179" s="6" t="s">
        <v>211</v>
      </c>
      <c r="C179" s="6" t="s">
        <v>19</v>
      </c>
      <c r="D179" s="6" t="s">
        <v>212</v>
      </c>
      <c r="E179" s="6" t="s">
        <v>448</v>
      </c>
      <c r="F179" s="6">
        <v>76801</v>
      </c>
      <c r="G179" s="6" t="s">
        <v>396</v>
      </c>
    </row>
    <row r="180" spans="1:7">
      <c r="A180" s="6" t="s">
        <v>205</v>
      </c>
      <c r="B180" s="6" t="s">
        <v>206</v>
      </c>
      <c r="C180" s="6" t="s">
        <v>19</v>
      </c>
      <c r="D180" s="6" t="s">
        <v>207</v>
      </c>
      <c r="E180" s="6" t="s">
        <v>448</v>
      </c>
      <c r="F180" s="6">
        <v>75154</v>
      </c>
      <c r="G180" s="6" t="s">
        <v>396</v>
      </c>
    </row>
    <row r="181" spans="1:7">
      <c r="A181" s="6" t="s">
        <v>220</v>
      </c>
      <c r="B181" s="6" t="s">
        <v>105</v>
      </c>
      <c r="C181" s="6" t="s">
        <v>19</v>
      </c>
      <c r="D181" s="6" t="s">
        <v>105</v>
      </c>
      <c r="E181" s="6" t="s">
        <v>448</v>
      </c>
      <c r="F181" s="6">
        <v>75965</v>
      </c>
      <c r="G181" s="6" t="s">
        <v>396</v>
      </c>
    </row>
    <row r="182" spans="1:7">
      <c r="A182" s="6" t="s">
        <v>441</v>
      </c>
      <c r="B182" s="6" t="s">
        <v>18</v>
      </c>
      <c r="C182" s="6" t="s">
        <v>19</v>
      </c>
      <c r="D182" s="6" t="s">
        <v>20</v>
      </c>
      <c r="E182" s="6" t="s">
        <v>448</v>
      </c>
      <c r="F182" s="6">
        <v>76109</v>
      </c>
      <c r="G182" s="6" t="s">
        <v>396</v>
      </c>
    </row>
    <row r="183" spans="1:7">
      <c r="A183" s="4" t="s">
        <v>340</v>
      </c>
      <c r="B183" s="4" t="s">
        <v>263</v>
      </c>
      <c r="C183" s="4" t="s">
        <v>19</v>
      </c>
      <c r="D183" s="4" t="s">
        <v>264</v>
      </c>
      <c r="E183" s="6" t="s">
        <v>448</v>
      </c>
      <c r="F183" s="6">
        <v>75605</v>
      </c>
      <c r="G183" s="7" t="s">
        <v>396</v>
      </c>
    </row>
    <row r="184" spans="1:7">
      <c r="A184" s="6" t="s">
        <v>445</v>
      </c>
      <c r="B184" s="6" t="s">
        <v>105</v>
      </c>
      <c r="C184" s="6" t="s">
        <v>19</v>
      </c>
      <c r="D184" s="6" t="s">
        <v>105</v>
      </c>
      <c r="E184" s="6" t="s">
        <v>448</v>
      </c>
      <c r="F184" s="6">
        <v>75965</v>
      </c>
      <c r="G184" s="6" t="s">
        <v>396</v>
      </c>
    </row>
    <row r="185" spans="1:7">
      <c r="A185" s="6" t="s">
        <v>477</v>
      </c>
      <c r="B185" s="6" t="s">
        <v>18</v>
      </c>
      <c r="C185" s="13" t="s">
        <v>19</v>
      </c>
      <c r="D185" s="6" t="s">
        <v>82</v>
      </c>
      <c r="E185" s="6" t="s">
        <v>448</v>
      </c>
      <c r="F185" s="6">
        <v>76132</v>
      </c>
      <c r="G185" s="6" t="s">
        <v>453</v>
      </c>
    </row>
    <row r="186" spans="1:7">
      <c r="A186" s="6" t="s">
        <v>473</v>
      </c>
      <c r="B186" s="6" t="s">
        <v>474</v>
      </c>
      <c r="C186" s="13" t="s">
        <v>19</v>
      </c>
      <c r="D186" s="6" t="s">
        <v>475</v>
      </c>
      <c r="E186" s="6" t="s">
        <v>448</v>
      </c>
      <c r="F186" s="6">
        <v>78717</v>
      </c>
      <c r="G186" s="6" t="s">
        <v>396</v>
      </c>
    </row>
    <row r="187" spans="1:7">
      <c r="A187" s="6" t="s">
        <v>476</v>
      </c>
      <c r="B187" s="6" t="s">
        <v>21</v>
      </c>
      <c r="C187" s="13" t="s">
        <v>19</v>
      </c>
      <c r="D187" s="6" t="s">
        <v>22</v>
      </c>
      <c r="E187" s="6" t="s">
        <v>448</v>
      </c>
      <c r="F187" s="6">
        <v>78240</v>
      </c>
      <c r="G187" s="6" t="s">
        <v>396</v>
      </c>
    </row>
    <row r="188" spans="1:7">
      <c r="A188" s="6" t="s">
        <v>471</v>
      </c>
      <c r="B188" s="6" t="s">
        <v>472</v>
      </c>
      <c r="C188" s="13" t="s">
        <v>19</v>
      </c>
      <c r="D188" s="6" t="s">
        <v>120</v>
      </c>
      <c r="E188" s="6" t="s">
        <v>448</v>
      </c>
      <c r="F188" s="6">
        <v>77598</v>
      </c>
      <c r="G188" s="6" t="s">
        <v>396</v>
      </c>
    </row>
    <row r="189" spans="1:7">
      <c r="A189" s="6" t="s">
        <v>147</v>
      </c>
      <c r="B189" s="6" t="s">
        <v>148</v>
      </c>
      <c r="C189" s="6" t="s">
        <v>19</v>
      </c>
      <c r="D189" s="6" t="s">
        <v>149</v>
      </c>
      <c r="E189" s="6" t="s">
        <v>448</v>
      </c>
      <c r="F189" s="6">
        <v>75034</v>
      </c>
      <c r="G189" s="6" t="s">
        <v>395</v>
      </c>
    </row>
    <row r="190" spans="1:7">
      <c r="A190" s="4" t="s">
        <v>321</v>
      </c>
      <c r="B190" s="4" t="s">
        <v>18</v>
      </c>
      <c r="C190" s="4" t="s">
        <v>19</v>
      </c>
      <c r="D190" s="4" t="s">
        <v>82</v>
      </c>
      <c r="E190" s="4" t="s">
        <v>448</v>
      </c>
      <c r="F190" s="4">
        <v>76137</v>
      </c>
      <c r="G190" s="6" t="s">
        <v>450</v>
      </c>
    </row>
    <row r="191" spans="1:7">
      <c r="A191" s="4" t="s">
        <v>320</v>
      </c>
      <c r="B191" s="4" t="s">
        <v>148</v>
      </c>
      <c r="C191" s="4" t="s">
        <v>19</v>
      </c>
      <c r="D191" s="4" t="s">
        <v>149</v>
      </c>
      <c r="E191" s="6" t="s">
        <v>448</v>
      </c>
      <c r="F191" s="6">
        <v>75033</v>
      </c>
      <c r="G191" s="6" t="s">
        <v>450</v>
      </c>
    </row>
    <row r="192" spans="1:7">
      <c r="A192" s="6" t="s">
        <v>550</v>
      </c>
      <c r="B192" s="6" t="s">
        <v>551</v>
      </c>
      <c r="C192" s="6" t="s">
        <v>19</v>
      </c>
      <c r="D192" s="6" t="s">
        <v>120</v>
      </c>
      <c r="E192" s="6" t="s">
        <v>449</v>
      </c>
      <c r="F192" s="6">
        <v>77493</v>
      </c>
      <c r="G192" s="6" t="s">
        <v>552</v>
      </c>
    </row>
    <row r="193" spans="1:7">
      <c r="A193" s="6" t="s">
        <v>252</v>
      </c>
      <c r="B193" s="6" t="s">
        <v>253</v>
      </c>
      <c r="C193" s="6" t="s">
        <v>158</v>
      </c>
      <c r="D193" s="6" t="s">
        <v>254</v>
      </c>
      <c r="E193" s="6" t="s">
        <v>448</v>
      </c>
      <c r="F193" s="6">
        <v>24083</v>
      </c>
      <c r="G193" s="6" t="s">
        <v>396</v>
      </c>
    </row>
    <row r="194" spans="1:7">
      <c r="A194" s="6" t="s">
        <v>260</v>
      </c>
      <c r="B194" s="6" t="s">
        <v>261</v>
      </c>
      <c r="C194" s="6" t="s">
        <v>158</v>
      </c>
      <c r="D194" s="6" t="s">
        <v>262</v>
      </c>
      <c r="E194" s="6" t="s">
        <v>448</v>
      </c>
      <c r="F194" s="6">
        <v>24382</v>
      </c>
      <c r="G194" s="7" t="s">
        <v>456</v>
      </c>
    </row>
    <row r="195" spans="1:7">
      <c r="A195" s="6" t="s">
        <v>156</v>
      </c>
      <c r="B195" s="6" t="s">
        <v>157</v>
      </c>
      <c r="C195" s="6" t="s">
        <v>158</v>
      </c>
      <c r="D195" s="6" t="s">
        <v>159</v>
      </c>
      <c r="E195" s="6" t="s">
        <v>448</v>
      </c>
      <c r="F195" s="6">
        <v>22560</v>
      </c>
      <c r="G195" s="6" t="s">
        <v>396</v>
      </c>
    </row>
    <row r="196" spans="1:7">
      <c r="A196" s="6" t="s">
        <v>160</v>
      </c>
      <c r="B196" s="6" t="s">
        <v>161</v>
      </c>
      <c r="C196" s="6" t="s">
        <v>158</v>
      </c>
      <c r="D196" s="6" t="s">
        <v>356</v>
      </c>
      <c r="E196" s="6" t="s">
        <v>448</v>
      </c>
      <c r="F196" s="6">
        <v>23323</v>
      </c>
      <c r="G196" s="6" t="s">
        <v>396</v>
      </c>
    </row>
    <row r="197" spans="1:7">
      <c r="A197" s="6" t="s">
        <v>345</v>
      </c>
      <c r="B197" s="6" t="s">
        <v>217</v>
      </c>
      <c r="C197" s="6" t="s">
        <v>117</v>
      </c>
      <c r="D197" s="6" t="s">
        <v>392</v>
      </c>
      <c r="E197" s="6" t="s">
        <v>449</v>
      </c>
      <c r="F197" s="6">
        <v>98223</v>
      </c>
      <c r="G197" s="7" t="s">
        <v>451</v>
      </c>
    </row>
    <row r="198" spans="1:7">
      <c r="A198" s="4" t="s">
        <v>343</v>
      </c>
      <c r="B198" s="4" t="s">
        <v>344</v>
      </c>
      <c r="C198" s="4" t="s">
        <v>117</v>
      </c>
      <c r="D198" s="4" t="s">
        <v>66</v>
      </c>
      <c r="E198" s="4" t="s">
        <v>449</v>
      </c>
      <c r="F198" s="4">
        <v>98686</v>
      </c>
      <c r="G198" s="12" t="s">
        <v>398</v>
      </c>
    </row>
    <row r="199" spans="1:7">
      <c r="A199" s="6" t="s">
        <v>266</v>
      </c>
      <c r="B199" s="6" t="s">
        <v>267</v>
      </c>
      <c r="C199" s="6" t="s">
        <v>127</v>
      </c>
      <c r="D199" s="6" t="s">
        <v>212</v>
      </c>
      <c r="E199" s="6" t="s">
        <v>448</v>
      </c>
      <c r="F199" s="6">
        <v>54311</v>
      </c>
      <c r="G199" s="6" t="s">
        <v>398</v>
      </c>
    </row>
    <row r="200" spans="1:7">
      <c r="A200" s="6" t="s">
        <v>336</v>
      </c>
      <c r="B200" s="6" t="s">
        <v>272</v>
      </c>
      <c r="C200" s="6" t="s">
        <v>127</v>
      </c>
      <c r="D200" s="6" t="s">
        <v>272</v>
      </c>
      <c r="E200" s="6" t="s">
        <v>448</v>
      </c>
      <c r="F200" s="6">
        <v>53083</v>
      </c>
      <c r="G200" s="6" t="s">
        <v>451</v>
      </c>
    </row>
    <row r="201" spans="1:7">
      <c r="A201" s="6" t="s">
        <v>270</v>
      </c>
      <c r="B201" s="6" t="s">
        <v>357</v>
      </c>
      <c r="C201" s="6" t="s">
        <v>127</v>
      </c>
      <c r="D201" s="6" t="s">
        <v>271</v>
      </c>
      <c r="E201" s="6" t="s">
        <v>448</v>
      </c>
      <c r="F201" s="6">
        <v>53228</v>
      </c>
      <c r="G201" s="6" t="s">
        <v>395</v>
      </c>
    </row>
    <row r="202" spans="1:7">
      <c r="A202" s="6" t="s">
        <v>275</v>
      </c>
      <c r="B202" s="6" t="s">
        <v>276</v>
      </c>
      <c r="C202" s="6" t="s">
        <v>127</v>
      </c>
      <c r="D202" s="6" t="s">
        <v>277</v>
      </c>
      <c r="E202" s="6" t="s">
        <v>448</v>
      </c>
      <c r="F202" s="6">
        <v>53532</v>
      </c>
      <c r="G202" s="6" t="s">
        <v>395</v>
      </c>
    </row>
    <row r="203" spans="1:7">
      <c r="A203" s="6" t="s">
        <v>268</v>
      </c>
      <c r="B203" s="6" t="s">
        <v>269</v>
      </c>
      <c r="C203" s="6" t="s">
        <v>127</v>
      </c>
      <c r="D203" s="6" t="s">
        <v>269</v>
      </c>
      <c r="E203" s="6" t="s">
        <v>448</v>
      </c>
      <c r="F203" s="6">
        <v>53142</v>
      </c>
      <c r="G203" s="6" t="s">
        <v>451</v>
      </c>
    </row>
    <row r="204" spans="1:7">
      <c r="A204" s="7" t="s">
        <v>125</v>
      </c>
      <c r="B204" s="7" t="s">
        <v>126</v>
      </c>
      <c r="C204" s="7" t="s">
        <v>127</v>
      </c>
      <c r="D204" s="7" t="s">
        <v>287</v>
      </c>
      <c r="E204" s="6" t="s">
        <v>448</v>
      </c>
      <c r="F204" s="6">
        <v>53086</v>
      </c>
      <c r="G204" s="7" t="s">
        <v>396</v>
      </c>
    </row>
    <row r="205" spans="1:7">
      <c r="A205" s="15" t="s">
        <v>342</v>
      </c>
      <c r="B205" s="15" t="s">
        <v>273</v>
      </c>
      <c r="C205" s="15" t="s">
        <v>127</v>
      </c>
      <c r="D205" s="15" t="s">
        <v>274</v>
      </c>
      <c r="E205" s="16" t="s">
        <v>448</v>
      </c>
      <c r="F205" s="16">
        <v>54956</v>
      </c>
      <c r="G205" s="15" t="s">
        <v>398</v>
      </c>
    </row>
  </sheetData>
  <mergeCells count="1">
    <mergeCell ref="A1:G8"/>
  </mergeCells>
  <pageMargins left="0.25" right="0.25" top="0.75" bottom="0.75" header="0.3" footer="0.3"/>
  <pageSetup paperSize="17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4-04-26T17:2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</Properties>
</file>